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BCB\Valeria Jemio\Valeria Jemio\Presentaciones\BOP IVT 2025\FINAL_PUBLICAR\"/>
    </mc:Choice>
  </mc:AlternateContent>
  <bookViews>
    <workbookView xWindow="-108" yWindow="-108" windowWidth="19416" windowHeight="10296"/>
  </bookViews>
  <sheets>
    <sheet name="PII en detall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5]Chart 6'!$C$26:$AB$26</definedName>
    <definedName name="__123Graph_ACPI" hidden="1">[16]Monthly!$D$5:$BG$5</definedName>
    <definedName name="__123Graph_ACPIWAGES" hidden="1">[16]Monthly!$AB$5:$BN$5</definedName>
    <definedName name="__123Graph_ACURRACCT" hidden="1">[16]Monthly!$AB$10:$BF$10</definedName>
    <definedName name="__123Graph_AEER" hidden="1">[16]Monthly!$D$20:$AS$20</definedName>
    <definedName name="__123Graph_AEXCHRATE" hidden="1">[16]Monthly!$D$20:$AO$20</definedName>
    <definedName name="__123Graph_AEXCHRATE1" hidden="1">[16]Monthly!$AB$55:$BE$55</definedName>
    <definedName name="__123Graph_AEXCHRATE2" hidden="1">[16]Monthly!$D$20:$AX$20</definedName>
    <definedName name="__123Graph_AEXPVOL" hidden="1">[16]Monthly!#REF!</definedName>
    <definedName name="__123Graph_AGIRASOL" hidden="1">#REF!</definedName>
    <definedName name="__123Graph_AGRAF" hidden="1">#REF!</definedName>
    <definedName name="__123Graph_AGRAL" hidden="1">[17]Q!#REF!</definedName>
    <definedName name="__123Graph_AGRAPH1" hidden="1">[18]PYRAMID!$A$184:$A$263</definedName>
    <definedName name="__123Graph_AGRAPH2" hidden="1">[18]PYRAMID!$A$184:$A$263</definedName>
    <definedName name="__123Graph_AGRAPH3" hidden="1">[18]PYRAMID!$A$184:$A$263</definedName>
    <definedName name="__123Graph_AHUEVOS" hidden="1">#REF!</definedName>
    <definedName name="__123Graph_AINTRATES" hidden="1">[16]Monthly!$D$24:$AV$24</definedName>
    <definedName name="__123Graph_AIP" hidden="1">[16]Monthly!$D$7:$BN$7</definedName>
    <definedName name="__123Graph_ALECHE" hidden="1">#REF!</definedName>
    <definedName name="__123Graph_ALLAMAS" hidden="1">#REF!</definedName>
    <definedName name="__123Graph_AM2" hidden="1">[16]Monthly!$D$24:$AJ$24</definedName>
    <definedName name="__123Graph_AMONEY" hidden="1">'[19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6]Monthly!$AB$17:$BG$17</definedName>
    <definedName name="__123Graph_ASOYA" hidden="1">#REF!</definedName>
    <definedName name="__123Graph_ATASA97" hidden="1">[17]Q!#REF!</definedName>
    <definedName name="__123Graph_ATASAS" hidden="1">[17]Q!#REF!</definedName>
    <definedName name="__123Graph_Atcr" hidden="1">[20]Datos!$D$165:$K$165</definedName>
    <definedName name="__123Graph_ATRADE" hidden="1">[16]Monthly!$P$14:$BO$14</definedName>
    <definedName name="__123Graph_ATRADECUST" hidden="1">[16]Monthly!#REF!</definedName>
    <definedName name="__123Graph_ATRADEQ" hidden="1">[16]Monthly!$BZ$14:$GG$14</definedName>
    <definedName name="__123Graph_ATRADEQCUST" hidden="1">[16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21]OUT!#REF!</definedName>
    <definedName name="__123Graph_BCPI" hidden="1">[16]Monthly!$D$6:$BG$6</definedName>
    <definedName name="__123Graph_BCPIWAGES" hidden="1">[16]Monthly!$AB$6:$BN$6</definedName>
    <definedName name="__123Graph_BEXCHRATE" hidden="1">[16]Monthly!$D$37:$AP$37</definedName>
    <definedName name="__123Graph_BEXCHRATE2" hidden="1">[16]Monthly!$D$37:$AY$37</definedName>
    <definedName name="__123Graph_BEXPVOL" hidden="1">[16]Monthly!#REF!</definedName>
    <definedName name="__123Graph_BGIRASOL" hidden="1">#REF!</definedName>
    <definedName name="__123Graph_BGRAF" hidden="1">#REF!</definedName>
    <definedName name="__123Graph_BGRAL" hidden="1">[17]Q!#REF!</definedName>
    <definedName name="__123Graph_BGraph2" hidden="1">[20]Datos!$N$112:$DA$112</definedName>
    <definedName name="__123Graph_BHUEVOS" hidden="1">#REF!</definedName>
    <definedName name="__123Graph_BINTRATES" hidden="1">[16]Monthly!$D$26:$AY$26</definedName>
    <definedName name="__123Graph_BINVEST" hidden="1">[21]OUT!#REF!</definedName>
    <definedName name="__123Graph_BIP" hidden="1">[16]Monthly!#REF!</definedName>
    <definedName name="__123Graph_BKUWAIT6" hidden="1">[21]OUT!#REF!</definedName>
    <definedName name="__123Graph_BLECHE" hidden="1">#REF!</definedName>
    <definedName name="__123Graph_BLLAMAS" hidden="1">#REF!</definedName>
    <definedName name="__123Graph_BM2" hidden="1">[16]Monthly!$D$26:$AL$26</definedName>
    <definedName name="__123Graph_BMONEY" hidden="1">'[19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6]Monthly!#REF!</definedName>
    <definedName name="__123Graph_BTRADE" hidden="1">[16]Monthly!$P$12:$BO$12</definedName>
    <definedName name="__123Graph_BTRADECUST" hidden="1">[16]Monthly!#REF!</definedName>
    <definedName name="__123Graph_BTRADEDMVOL" hidden="1">[16]Monthly!#REF!</definedName>
    <definedName name="__123Graph_BTRADEQ" hidden="1">[16]Monthly!$BZ$12:$GG$12</definedName>
    <definedName name="__123Graph_BTRADEQCUST" hidden="1">[16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6]Monthly!#REF!</definedName>
    <definedName name="__123Graph_CEXCHRATE2" hidden="1">[16]Monthly!$D$53:$AY$53</definedName>
    <definedName name="__123Graph_CGIRASOL" hidden="1">#REF!</definedName>
    <definedName name="__123Graph_CGRAF" hidden="1">#REF!</definedName>
    <definedName name="__123Graph_CGRAL" hidden="1">[17]Q!#REF!</definedName>
    <definedName name="__123Graph_CHUEVOS" hidden="1">#REF!</definedName>
    <definedName name="__123Graph_CINTRATES" hidden="1">[16]Monthly!#REF!</definedName>
    <definedName name="__123Graph_CLECHE" hidden="1">#REF!</definedName>
    <definedName name="__123Graph_CLLAMAS" hidden="1">#REF!</definedName>
    <definedName name="__123Graph_CMONEY" hidden="1">'[19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6]Monthly!$D$4:$AO$4</definedName>
    <definedName name="__123Graph_DEXCHRATE2" hidden="1">[16]Monthly!$D$55:$AY$55</definedName>
    <definedName name="__123Graph_DEXPVOL" hidden="1">[16]Monthly!#REF!</definedName>
    <definedName name="__123Graph_DFISCDEV1" hidden="1">[21]OUT!#REF!</definedName>
    <definedName name="__123Graph_DGIRASOL" hidden="1">#REF!</definedName>
    <definedName name="__123Graph_DGRAF" hidden="1">#REF!</definedName>
    <definedName name="__123Graph_DGRAL" hidden="1">[17]Q!#REF!</definedName>
    <definedName name="__123Graph_DHUEVOS" hidden="1">#REF!</definedName>
    <definedName name="__123Graph_DINTRATES" hidden="1">[16]Monthly!#REF!</definedName>
    <definedName name="__123Graph_DINVEST" hidden="1">[21]OUT!#REF!</definedName>
    <definedName name="__123Graph_DKUWAIT5" hidden="1">[21]OUT!#REF!</definedName>
    <definedName name="__123Graph_DLECHE" hidden="1">#REF!</definedName>
    <definedName name="__123Graph_DLLAMAS" hidden="1">#REF!</definedName>
    <definedName name="__123Graph_DMONEY" hidden="1">'[19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6]Monthly!#REF!</definedName>
    <definedName name="__123Graph_DTRADE" hidden="1">[16]Monthly!$P$10:$BO$10</definedName>
    <definedName name="__123Graph_DTRADECUST" hidden="1">[16]Monthly!#REF!</definedName>
    <definedName name="__123Graph_DTRADEDMVOL" hidden="1">[16]Monthly!#REF!</definedName>
    <definedName name="__123Graph_DTRADEQ" hidden="1">[16]Monthly!$BZ$10:$GG$10</definedName>
    <definedName name="__123Graph_DTRADEQCUST" hidden="1">[16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21]OUT!#REF!</definedName>
    <definedName name="__123Graph_EGIRASOL" hidden="1">#REF!</definedName>
    <definedName name="__123Graph_EGRAF" hidden="1">#REF!</definedName>
    <definedName name="__123Graph_EGRAL" hidden="1">[17]Q!#REF!</definedName>
    <definedName name="__123Graph_EHUEVOS" hidden="1">#REF!</definedName>
    <definedName name="__123Graph_EINVEST" hidden="1">[21]OUT!#REF!</definedName>
    <definedName name="__123Graph_EKUWAIT5" hidden="1">[21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7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7]Q!#REF!</definedName>
    <definedName name="__123Graph_LBL_AA" hidden="1">#REF!</definedName>
    <definedName name="__123Graph_LBL_AA1" hidden="1">#REF!</definedName>
    <definedName name="__123Graph_LBL_ATASA97" hidden="1">[17]Q!#REF!</definedName>
    <definedName name="__123Graph_LBL_Atcr" hidden="1">[20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5]Chart 6'!$C$5:$AA$5</definedName>
    <definedName name="__123Graph_XCPI" hidden="1">[16]Monthly!$D$1:$AR$1</definedName>
    <definedName name="__123Graph_XCPIWAGES" hidden="1">[16]Monthly!$AB$1:$BN$1</definedName>
    <definedName name="__123Graph_XCURRACCT" hidden="1">[16]Monthly!$AB$1:$BF$1</definedName>
    <definedName name="__123Graph_XEER" hidden="1">[16]Monthly!$D$1:$AR$1</definedName>
    <definedName name="__123Graph_XEXCHRATE" hidden="1">[16]Monthly!$D$1:$AM$1</definedName>
    <definedName name="__123Graph_XEXCHRATE1" hidden="1">[16]Monthly!$AB$1:$BE$1</definedName>
    <definedName name="__123Graph_XEXCHRATE2" hidden="1">[16]Monthly!$D$1:$AM$1</definedName>
    <definedName name="__123Graph_XEXPVOL" hidden="1">[16]Monthly!$P$1:$BO$1</definedName>
    <definedName name="__123Graph_XFOODPRICE" hidden="1">[16]Monthly!$D$1:$AM$1</definedName>
    <definedName name="__123Graph_XGIRASOL" hidden="1">#REF!</definedName>
    <definedName name="__123Graph_XGRAF" hidden="1">#REF!</definedName>
    <definedName name="__123Graph_XGRAL" hidden="1">[17]Q!#REF!</definedName>
    <definedName name="__123Graph_XGRAPH1" hidden="1">[18]PYRAMID!$B$184:$B$263</definedName>
    <definedName name="__123Graph_XGRAPH2" hidden="1">[18]PYRAMID!$C$184:$C$263</definedName>
    <definedName name="__123Graph_XGRAPH3" hidden="1">[18]PYRAMID!$D$184:$D$263</definedName>
    <definedName name="__123Graph_XHUEVOS" hidden="1">#REF!</definedName>
    <definedName name="__123Graph_XINFLATION" hidden="1">[16]Monthly!$D$1:$AM$1</definedName>
    <definedName name="__123Graph_XINFLATMO" hidden="1">[16]Monthly!$D$1:$AM$1</definedName>
    <definedName name="__123Graph_XINFLATYR" hidden="1">[16]Monthly!$P$1:$AM$1</definedName>
    <definedName name="__123Graph_XINTRATES" hidden="1">[16]Monthly!$D$1:$AY$1</definedName>
    <definedName name="__123Graph_XIP" hidden="1">[16]Monthly!$D$1:$BL$1</definedName>
    <definedName name="__123Graph_XISALES" hidden="1">[16]Monthly!$D$1:$AS$1</definedName>
    <definedName name="__123Graph_XISALESAVG" hidden="1">[16]Monthly!$D$1:$AS$1</definedName>
    <definedName name="__123Graph_XLECHE" hidden="1">#REF!</definedName>
    <definedName name="__123Graph_XLLAMAS" hidden="1">#REF!</definedName>
    <definedName name="__123Graph_XM2" hidden="1">[16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6]Monthly!$AB$1:$BF$1</definedName>
    <definedName name="__123Graph_XSOYA" hidden="1">#REF!</definedName>
    <definedName name="__123Graph_XTASA97" hidden="1">[17]Q!#REF!</definedName>
    <definedName name="__123Graph_XTASAS" hidden="1">[17]Q!#REF!</definedName>
    <definedName name="__123Graph_XTRADCUSTSA" hidden="1">[16]Monthly!$P$1:$BO$1</definedName>
    <definedName name="__123Graph_XTRADE" hidden="1">[16]Monthly!$P$1:$BO$1</definedName>
    <definedName name="__123Graph_XTRADECUST" hidden="1">[16]Monthly!$P$1:$BO$1</definedName>
    <definedName name="__123Graph_XTRADEDMVOL" hidden="1">[16]Monthly!$P$1:$BO$1</definedName>
    <definedName name="__123Graph_XTRADEQ" hidden="1">[16]Monthly!$BZ$1:$DV$1</definedName>
    <definedName name="__123Graph_XTRADEQCUST" hidden="1">[16]Monthly!#REF!</definedName>
    <definedName name="__123Graph_XTRADEVOL" hidden="1">[16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22]REER!$CA$2:$CM$291</definedName>
    <definedName name="__A65944">'[8]2006'!#REF!</definedName>
    <definedName name="__bookmark_1">Observatorio Agroambiental [0]!Y [23]Pr!$A$2:$AJ$298</definedName>
    <definedName name="__bookmark_2">Observatorio Agroambiental [0]!Y [23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24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5]priv preferenciales'!$W$7,0,0,COUNT('[25]priv preferenciales'!$W:$W),1)</definedName>
    <definedName name="__R1">[14]REER!$CA$2:$CM$291</definedName>
    <definedName name="__SRQ1">'[10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6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4]REER!$CA$2:$CM$291</definedName>
    <definedName name="_A65944">'[27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>[1]M1!#REF!</definedName>
    <definedName name="_c">#REF!</definedName>
    <definedName name="_CRC1">#REF!</definedName>
    <definedName name="_CTT01">[28]agregada!#REF!</definedName>
    <definedName name="_CTT94">[28]agregada!#REF!</definedName>
    <definedName name="_CTT95">[28]agregada!#REF!</definedName>
    <definedName name="_CTT96">[28]agregada!#REF!</definedName>
    <definedName name="_CTT97">[28]agregada!#REF!</definedName>
    <definedName name="_CTT98">[28]agregada!#REF!</definedName>
    <definedName name="_CTT99">[28]agregada!#REF!</definedName>
    <definedName name="_cua71">#REF!</definedName>
    <definedName name="_cua72">#REF!</definedName>
    <definedName name="_cV1">OFFSET([29]tcambio!$Z$8,0,0,COUNT([29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30]tcambio!$AA$8,0,0,COUNT([30]tcambio!$AA$1:$AA$65536),1)</definedName>
    <definedName name="_Fill" hidden="1">[31]CPMYC!$C$37</definedName>
    <definedName name="_g1">'[5]Cuadro 4.8 A'!#REF!</definedName>
    <definedName name="_gr">'[5]Cuadro 4.8 A'!#REF!</definedName>
    <definedName name="_GTB60">[32]Febrero!$B$201:$D$241</definedName>
    <definedName name="_GTB68">[32]Febrero!$B$158:$D$198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33]análisis de sensibilidad'!$K$7</definedName>
    <definedName name="_Ind2">'[33]análisis de sensibilidad'!$K$8</definedName>
    <definedName name="_Ind3">'[33]análisis de sensibilidad'!$K$9</definedName>
    <definedName name="_Ind4">'[33]análisis de sensibilidad'!$K$10</definedName>
    <definedName name="_Ind5">'[33]análisis de sensibilidad'!$K$13</definedName>
    <definedName name="_Ind6">'[33]análisis de sensibilidad'!$K$14</definedName>
    <definedName name="_Ind7">'[33]análisis de sensibilidad'!$K$15</definedName>
    <definedName name="_Ind8">'[33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34]xor!#REF!</definedName>
    <definedName name="_key3" hidden="1">[34]xor!#REF!</definedName>
    <definedName name="_LCS1">#REF!</definedName>
    <definedName name="_MatMult_A" hidden="1">[35]Contents!$C$20:$D$28</definedName>
    <definedName name="_MatMult_B" hidden="1">[35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5]priv preferenciales'!$W$7,0,0,COUNT('[25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34]mor!#REF!</definedName>
    <definedName name="_PIE97">[17]Q!#REF!</definedName>
    <definedName name="_PMT23">#REF!</definedName>
    <definedName name="_PT01">[28]agregada!#REF!</definedName>
    <definedName name="_PT94">[28]agregada!#REF!</definedName>
    <definedName name="_PT95">[28]agregada!#REF!</definedName>
    <definedName name="_PT96">[28]agregada!#REF!</definedName>
    <definedName name="_PT97">[28]agregada!#REF!</definedName>
    <definedName name="_PT98">[28]agregada!#REF!</definedName>
    <definedName name="_PT99">[28]agregada!#REF!</definedName>
    <definedName name="_R1">[14]REER!$CA$2:$CM$291</definedName>
    <definedName name="_Regression_Int" hidden="1">1</definedName>
    <definedName name="_Regression_Out" hidden="1">[35]Contents!$A$168</definedName>
    <definedName name="_Regression_X" hidden="1">[35]Contents!$C$157:$D$164</definedName>
    <definedName name="_Regression_Y" hidden="1">[35]Contents!$B$163:$B$170</definedName>
    <definedName name="_sel10">'[33]evaluación socioeconómica'!#REF!</definedName>
    <definedName name="_sel11">'[33]evaluación socioeconómica'!#REF!</definedName>
    <definedName name="_sel12">'[33]evaluación socioeconómica'!#REF!</definedName>
    <definedName name="_sel13">'[33]evaluación privada'!#REF!</definedName>
    <definedName name="_sel14">'[33]evaluación privada'!#REF!</definedName>
    <definedName name="_sel15">'[33]evaluación privada'!#REF!</definedName>
    <definedName name="_sel16">'[33]evaluación privada'!#REF!</definedName>
    <definedName name="_sel17">'[33]evaluación privada'!#REF!</definedName>
    <definedName name="_sel18">[33]financiación!#REF!</definedName>
    <definedName name="_sel5">[33]alternativas!#REF!</definedName>
    <definedName name="_sel7">'[33]evaluación privada'!#REF!</definedName>
    <definedName name="_sel8">'[33]evaluación privada'!#REF!</definedName>
    <definedName name="_Sort" hidden="1">#REF!</definedName>
    <definedName name="_SRQ1">'[10]FLC Chimoré'!#REF!</definedName>
    <definedName name="_ST01">[28]agregada!#REF!</definedName>
    <definedName name="_ST94">[28]agregada!#REF!</definedName>
    <definedName name="_ST95">[28]agregada!#REF!</definedName>
    <definedName name="_ST96">[28]agregada!#REF!</definedName>
    <definedName name="_ST97">[28]agregada!#REF!</definedName>
    <definedName name="_ST98">[28]agregada!#REF!</definedName>
    <definedName name="_ST99">[28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33]evaluación privada'!#REF!</definedName>
    <definedName name="_tot3">'[33]evaluación privada'!#REF!</definedName>
    <definedName name="_TR2">#REF!</definedName>
    <definedName name="_TT01">[28]agregada!#REF!</definedName>
    <definedName name="_TT94">[28]agregada!#REF!</definedName>
    <definedName name="_TT95">[28]agregada!#REF!</definedName>
    <definedName name="_TT96">[28]agregada!#REF!</definedName>
    <definedName name="_TT97">[28]agregada!#REF!</definedName>
    <definedName name="_TT98">[28]agregada!#REF!</definedName>
    <definedName name="_TT99">[28]agregada!#REF!</definedName>
    <definedName name="a">[36]REER!$CA$2:$CM$291</definedName>
    <definedName name="A_IMPRESI_N_IM">[22]REER!$CA$2:$CM$291</definedName>
    <definedName name="A_impresión_IM">#REF!</definedName>
    <definedName name="AA">'[5]Cuadro 4.8 A'!#REF!</definedName>
    <definedName name="aaa">[1]M1!#REF!</definedName>
    <definedName name="aaaa">[37]REER!$CA$2:$CM$291</definedName>
    <definedName name="AAAAA">OFFSET(#REF!,0,0,COUNTA(#REF!),1)</definedName>
    <definedName name="aaaaaaa">[38]Sheet1!$A$1:$IV$1:R0</definedName>
    <definedName name="aaaaaaaaaa" hidden="1">#REF!</definedName>
    <definedName name="aaaaaaaaaaaa" hidden="1">'[39]Grafico I.5 C. Neg'!#REF!</definedName>
    <definedName name="aaaaaaaaaaaaaaaaa" hidden="1">'[40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41]A!$A$95:$P$183</definedName>
    <definedName name="abc">[1]M1!#REF!</definedName>
    <definedName name="AC">[41]A!$R$5:$AG$93</definedName>
    <definedName name="ACCL">[42]FUEN1!$DJ$9:$DJ$134</definedName>
    <definedName name="ACG">[43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43]AN!$B$1:$AK$64</definedName>
    <definedName name="AD">[41]A!$R$95:$AG$165</definedName>
    <definedName name="ada" hidden="1">[44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m">OFFSET('[45]priv preferenciales'!$AC$7,0,0,COUNT('[45]priv preferenciales'!$AC$1:$AC$65536),1)</definedName>
    <definedName name="ads">'[2]Cuadro 4.8 A'!#REF!</definedName>
    <definedName name="adsadrr" hidden="1">#REF!</definedName>
    <definedName name="ADSDADADA" hidden="1">#REF!</definedName>
    <definedName name="adsfas">OFFSET([29]tcambio!$AC$8,0,0,COUNT([29]tcambio!$AC$1:$AC$65536),1)</definedName>
    <definedName name="ADUAN">[42]FUEN1!$DH$9:$DH$134</definedName>
    <definedName name="AE">[41]C!$A$5:$P$93</definedName>
    <definedName name="AF">[41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41]C!$R$5:$AG$93</definedName>
    <definedName name="AH">[41]VM!$A$5:$P$113</definedName>
    <definedName name="AI">[41]VM!$A$115:$P$204</definedName>
    <definedName name="ain">#REF!</definedName>
    <definedName name="alimen">OFFSET([7]tcambio!$AG$8,0,0,COUNT([7]tcambio!$AG$1:$AG$65536),1)</definedName>
    <definedName name="alkor">[33]alternativas!#REF!</definedName>
    <definedName name="ALKORRGR">[46]alternativas!#REF!</definedName>
    <definedName name="ALTC">#REF!</definedName>
    <definedName name="alternativa">[33]alternativas!#REF!</definedName>
    <definedName name="alternativa2">[33]alternativas!#REF!</definedName>
    <definedName name="alternativa3">[33]alternativas!#REF!</definedName>
    <definedName name="AlternativaSeleccionada">'[33]análisis de sensibilidad'!#REF!</definedName>
    <definedName name="AM">[47]A!$R$5:$AG$93</definedName>
    <definedName name="amr">#REF!,#REF!,#REF!</definedName>
    <definedName name="AND">[48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9]ANEXO2B!$A$1</definedName>
    <definedName name="anexo8e">#REF!</definedName>
    <definedName name="ANEXO9E">#REF!</definedName>
    <definedName name="Annual_interest_rate">#REF!</definedName>
    <definedName name="anterior">OFFSET([50]tcambio!$AK$8,0,0,COUNT([50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51]4'!#REF!,'[51]4'!#REF!</definedName>
    <definedName name="año_1989_a">'[51]4'!#REF!</definedName>
    <definedName name="año_1990">'[51]4'!$A$1:$H$21,'[51]4'!#REF!</definedName>
    <definedName name="año_1991">'[51]4'!#REF!</definedName>
    <definedName name="año_1992">'[51]4'!#REF!</definedName>
    <definedName name="año_1993">'[51]4'!#REF!</definedName>
    <definedName name="año_1994">'[51]4'!#REF!</definedName>
    <definedName name="año_89">'[51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51]3'!#REF!</definedName>
    <definedName name="año91">'[51]3'!#REF!</definedName>
    <definedName name="año92">'[51]3'!#REF!</definedName>
    <definedName name="año93">'[51]3'!#REF!</definedName>
    <definedName name="año94">'[51]3'!#REF!</definedName>
    <definedName name="AñoBase">#REF!</definedName>
    <definedName name="AñoBase1">[52]PREPARACION!$G$17</definedName>
    <definedName name="AñoBase2">[52]PREPARACION!$G$17</definedName>
    <definedName name="AñoBase3">[52]PREPARACION!$G$17</definedName>
    <definedName name="AñosInversion">[33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">[33]preparacion!#REF!</definedName>
    <definedName name="_xlnm.Print_Area" localSheetId="0">'PII en detalle'!$A$1:$BF$71</definedName>
    <definedName name="_xlnm.Print_Area">#REF!</definedName>
    <definedName name="AreaBeneficiada">[33]preparacion!$W$87</definedName>
    <definedName name="AreaIncremental">[33]preparacion!$G$69</definedName>
    <definedName name="as">[53]REER!$CA$2:$CM$291</definedName>
    <definedName name="asadasda">OFFSET('[54]priv preferenciales'!$X$7,0,0,COUNT('[54]priv preferenciales'!$X$1:$X$65536),1)</definedName>
    <definedName name="asas">OFFSET([12]tcambio!$AB$8,0,0,COUNT([12]tcambio!$AB$1:$AB$65536),1)</definedName>
    <definedName name="asca" hidden="1">#REF!</definedName>
    <definedName name="ascfa" hidden="1">#REF!</definedName>
    <definedName name="asd">'[2]Cuadro 4.8 A'!#REF!</definedName>
    <definedName name="asda" hidden="1">#REF!,#REF!,#REF!</definedName>
    <definedName name="asdad" hidden="1">#REF!</definedName>
    <definedName name="asdasd">OFFSET([29]tcambio!$AG$8,0,0,COUNT([29]tcambio!$AG$1:$AG$65536),1)</definedName>
    <definedName name="asdf">OFFSET([12]tcambio!$AE$8,0,0,COUNT([12]tcambio!$AE$1:$AE$65536),1)</definedName>
    <definedName name="asdfa">OFFSET('[55]priv preferenciales'!$AC$7,0,0,COUNT('[55]priv preferenciales'!$AC$1:$AC$65536),1)</definedName>
    <definedName name="asdfaa">OFFSET('[54]priv preferenciales'!$AC$7,0,0,COUNT('[54]priv preferenciales'!$AC$1:$AC$65536),1)</definedName>
    <definedName name="asdrae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56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7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33]evaluación privada'!#REF!</definedName>
    <definedName name="bcaeinicial3">'[33]evaluación privada'!#REF!</definedName>
    <definedName name="bcaminicial2">'[33]evaluación privada'!#REF!</definedName>
    <definedName name="bcaminicial3">'[33]evaluación privada'!#REF!</definedName>
    <definedName name="bcrME">OFFSET('[57]jalador ME'!$N$2,0,0,COUNTA('[57]jalador ME'!$N$2:$N$100),1)</definedName>
    <definedName name="bcrMN">OFFSET('[57]Jalador MN'!$N$2,0,0,COUNTA('[57]Jalador MN'!$N$2:$N$100),1)</definedName>
    <definedName name="bctME">OFFSET('[57]jalador ME'!$P$2,0,0,COUNTA('[57]jalador ME'!$P$2:$P$100),1)</definedName>
    <definedName name="bctMN">OFFSET('[57]Jalador MN'!$P$2,0,0,COUNTA('[57]Jalador MN'!$P$2:$P$100),1)</definedName>
    <definedName name="bd">#REF!</definedName>
    <definedName name="BDATOS">[58]PLANTA!$A$2:$O$70</definedName>
    <definedName name="bdbME">OFFSET('[57]jalador ME'!$D$2,0,0,COUNTA('[57]jalador ME'!$D$2:$D$100),1)</definedName>
    <definedName name="bdbMN">OFFSET('[57]Jalador MN'!$D$2,0,0,COUNTA('[57]Jalador MN'!$D$2:$D$100),1)</definedName>
    <definedName name="bdd">#REF!</definedName>
    <definedName name="BDR">#REF!</definedName>
    <definedName name="becME">OFFSET('[57]jalador ME'!$E$2,0,0,COUNTA('[57]jalador ME'!$E$2:$E$100),1)</definedName>
    <definedName name="becMN">OFFSET('[57]Jalador MN'!$E$2,0,0,COUNTA('[57]Jalador MN'!$E$2:$E$100),1)</definedName>
    <definedName name="Beg.Bal">IF(#REF!&lt;&gt;"",#REF!,"")</definedName>
    <definedName name="BeneficioCostoPrivado">'[33]evaluación privada'!$G$127</definedName>
    <definedName name="BeneficioCostoSocial">'[33]evaluación socioeconómica'!$G$135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7]jalador ME'!$F$2,0,0,COUNTA('[57]jalador ME'!$F$2:$F$100),1)</definedName>
    <definedName name="bgaMN">OFFSET('[57]Jalador MN'!$F$2,0,0,COUNTA('[57]Jalador MN'!$F$2:$F$100),1)</definedName>
    <definedName name="bgfdg" hidden="1">{"'Hoja1'!$A$2:$O$33"}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33]preparacion!#REF!</definedName>
    <definedName name="bisME">OFFSET('[57]jalador ME'!$G$2,0,0,COUNTA('[57]jalador ME'!$G$2:$G$100),1)</definedName>
    <definedName name="bisMN">OFFSET('[57]Jalador MN'!$G$2,0,0,COUNTA('[57]Jalador MN'!$G$2:$G$100),1)</definedName>
    <definedName name="Block">'[59]2s'!$AE$1</definedName>
    <definedName name="BLPH1" hidden="1">#REF!</definedName>
    <definedName name="BLPH10" hidden="1">'[60]Base Comm'!$E$31</definedName>
    <definedName name="BLPH11" hidden="1">#REF!</definedName>
    <definedName name="BLPH12" hidden="1">#REF!</definedName>
    <definedName name="BLPH13" hidden="1">'[61]Grafico I.5 C. Neg'!#REF!</definedName>
    <definedName name="BLPH14" hidden="1">'[61]Grafico I.5 C. Neg'!#REF!</definedName>
    <definedName name="BLPH15" hidden="1">'[61]Grafico I.5 C. Neg'!#REF!</definedName>
    <definedName name="BLPH16" hidden="1">'[61]Grafico I.5 C. Neg'!#REF!</definedName>
    <definedName name="BLPH17" hidden="1">'[61]Grafico I.5 C. Neg'!#REF!</definedName>
    <definedName name="BLPH18" hidden="1">'[61]Grafico I.5 C. Neg'!#REF!</definedName>
    <definedName name="BLPH19" hidden="1">'[61]Grafico I.5 C. Neg'!#REF!</definedName>
    <definedName name="BLPH2" hidden="1">#REF!</definedName>
    <definedName name="BLPH20" hidden="1">'[61]Grafico I.5 C. Neg'!#REF!</definedName>
    <definedName name="BLPH21" hidden="1">'[61]Grafico I.5 C. Neg'!#REF!</definedName>
    <definedName name="BLPH22" hidden="1">'[61]Grafico I.5 C. Neg'!#REF!</definedName>
    <definedName name="BLPH23" hidden="1">#REF!</definedName>
    <definedName name="BLPH24" hidden="1">#REF!</definedName>
    <definedName name="BLPH25" hidden="1">'[61]Grafico I.5 C. Neg'!#REF!</definedName>
    <definedName name="BLPH26" hidden="1">'[61]Grafico I.5 C. Neg'!#REF!</definedName>
    <definedName name="BLPH27" hidden="1">'[61]Grafico I.5 C. Neg'!#REF!</definedName>
    <definedName name="BLPH28" hidden="1">#REF!</definedName>
    <definedName name="BLPH29" hidden="1">'[61]Grafico I.5 C. Neg'!#REF!</definedName>
    <definedName name="BLPH3" hidden="1">'[62]PIB TRIMESTRALES'!$F$5</definedName>
    <definedName name="BLPH32" hidden="1">'[61]Grafico I.5 C. Neg'!#REF!</definedName>
    <definedName name="BLPH33" hidden="1">'[61]Grafico I.5 C. Neg'!#REF!</definedName>
    <definedName name="BLPH34" hidden="1">'[61]Grafico I.5 C. Neg'!#REF!</definedName>
    <definedName name="BLPH35" hidden="1">#REF!</definedName>
    <definedName name="BLPH36" hidden="1">#REF!</definedName>
    <definedName name="BLPH37" hidden="1">'[61]Grafico I.5 C. Neg'!#REF!</definedName>
    <definedName name="BLPH38" hidden="1">'[61]Grafico I.5 C. Neg'!#REF!</definedName>
    <definedName name="BLPH39" hidden="1">'[61]Grafico I.5 C. Neg'!#REF!</definedName>
    <definedName name="BLPH4" hidden="1">'[62]PIB TRIMESTRALES'!$O$5</definedName>
    <definedName name="BLPH40" hidden="1">'[61]Grafico I.5 C. Neg'!#REF!</definedName>
    <definedName name="BLPH41" hidden="1">'[61]Grafico I.5 C. Neg'!#REF!</definedName>
    <definedName name="BLPH42" hidden="1">'[61]Grafico I.5 C. Neg'!#REF!</definedName>
    <definedName name="BLPH43" hidden="1">'[61]Grafico I.5 C. Neg'!#REF!</definedName>
    <definedName name="BLPH44" hidden="1">'[61]Grafico I.5 C. Neg'!#REF!</definedName>
    <definedName name="BLPH45" hidden="1">'[61]Grafico I.5 C. Neg'!#REF!</definedName>
    <definedName name="BLPH46" hidden="1">'[61]Grafico I.5 C. Neg'!#REF!</definedName>
    <definedName name="BLPH47" hidden="1">'[61]Grafico I.5 C. Neg'!#REF!</definedName>
    <definedName name="BLPH48" hidden="1">'[61]Grafico I.5 C. Neg'!#REF!</definedName>
    <definedName name="BLPH49" hidden="1">'[61]Grafico I.5 C. Neg'!#REF!</definedName>
    <definedName name="BLPH5" hidden="1">#REF!</definedName>
    <definedName name="BLPH50" hidden="1">'[61]Grafico I.5 C. Neg'!#REF!</definedName>
    <definedName name="BLPH51" hidden="1">'[61]Grafico I.5 C. Neg'!#REF!</definedName>
    <definedName name="BLPH52" hidden="1">'[61]Grafico I.5 C. Neg'!$D$5</definedName>
    <definedName name="BLPH53" hidden="1">'[61]Grafico I.5 C. Neg'!#REF!</definedName>
    <definedName name="BLPH54" hidden="1">'[61]Grafico I.5 C. Neg'!#REF!</definedName>
    <definedName name="BLPH55" hidden="1">'[61]Grafico I.5 C. Neg'!#REF!</definedName>
    <definedName name="BLPH56" hidden="1">'[61]Grafico I.5 C. Neg'!#REF!</definedName>
    <definedName name="BLPH57" hidden="1">'[61]Grafico I.5 C. Neg'!#REF!</definedName>
    <definedName name="BLPH58" hidden="1">'[61]Grafico I.5 C. Neg'!#REF!</definedName>
    <definedName name="BLPH59" hidden="1">'[61]Grafico I.5 C. Neg'!#REF!</definedName>
    <definedName name="BLPH6" hidden="1">#REF!</definedName>
    <definedName name="BLPH60" hidden="1">'[61]Grafico I.5 C. Neg'!#REF!</definedName>
    <definedName name="BLPH61" hidden="1">'[61]Grafico I.5 C. Neg'!#REF!</definedName>
    <definedName name="BLPH62" hidden="1">'[61]Grafico I.5 C. Neg'!#REF!</definedName>
    <definedName name="BLPH63" hidden="1">'[61]Grafico I.5 C. Neg'!#REF!</definedName>
    <definedName name="BLPH64" hidden="1">'[61]Grafico I.5 C. Neg'!#REF!</definedName>
    <definedName name="BLPH66" hidden="1">'[61]Grafico I.5 C. Neg'!#REF!</definedName>
    <definedName name="BLPH67" hidden="1">'[61]Grafico I.5 C. Neg'!#REF!</definedName>
    <definedName name="BLPH68" hidden="1">'[61]Grafico I.5 C. Neg'!#REF!</definedName>
    <definedName name="BLPH69" hidden="1">'[61]Grafico I.5 C. Neg'!#REF!</definedName>
    <definedName name="BLPH7" hidden="1">#REF!</definedName>
    <definedName name="BLPH70" hidden="1">'[61]Grafico I.5 C. Neg'!#REF!</definedName>
    <definedName name="BLPH71" hidden="1">'[61]Grafico I.5 C. Neg'!#REF!</definedName>
    <definedName name="BLPH72" hidden="1">'[61]Grafico I.5 C. Neg'!#REF!</definedName>
    <definedName name="BLPH73" hidden="1">'[61]Grafico I.5 C. Neg'!#REF!</definedName>
    <definedName name="BLPH74" hidden="1">'[61]Grafico I.5 C. Neg'!#REF!</definedName>
    <definedName name="BLPH8" hidden="1">#REF!</definedName>
    <definedName name="BLPH9" hidden="1">[63]italia!#REF!</definedName>
    <definedName name="bmeME">OFFSET('[57]jalador ME'!$H$2,0,0,COUNTA('[57]jalador ME'!$H$2:$H$100),1)</definedName>
    <definedName name="bmeMN">OFFSET('[57]Jalador MN'!$H$2,0,0,COUNTA('[57]Jalador MN'!$H$2:$H$100),1)</definedName>
    <definedName name="bnaME">OFFSET('[57]jalador ME'!$I$2,0,0,COUNTA('[57]jalador ME'!$I$2:$I$100),1)</definedName>
    <definedName name="bnaMN">OFFSET('[57]Jalador MN'!$I$2,0,0,COUNTA('[57]Jalador MN'!$I$2:$I$100),1)</definedName>
    <definedName name="bnbME">OFFSET('[57]jalador ME'!$J$2,0,0,COUNTA('[57]jalador ME'!$J$2:$J$100),1)</definedName>
    <definedName name="bnbMN">OFFSET('[57]Jalador MN'!$J$2,0,0,COUNTA('[57]Jalador MN'!$J$2:$J$100),1)</definedName>
    <definedName name="Bs">#REF!</definedName>
    <definedName name="Bs.">#REF!</definedName>
    <definedName name="bscME">OFFSET('[57]jalador ME'!$L$2,0,0,COUNTA('[57]jalador ME'!$L$2:$L$100),1)</definedName>
    <definedName name="bscMN">OFFSET('[57]Jalador MN'!$L$2,0,0,COUNTA('[57]Jalador MN'!$L$2:$L$100),1)</definedName>
    <definedName name="bsoME">OFFSET('[57]jalador ME'!$M$2,0,0,COUNTA('[57]jalador ME'!$M$2:$M$100),1)</definedName>
    <definedName name="bsoMN">OFFSET('[57]Jalador MN'!$M$2,0,0,COUNTA('[57]Jalador MN'!$M$2:$M$100),1)</definedName>
    <definedName name="Bss">#REF!</definedName>
    <definedName name="BTB">'[64]GSA Price'!$B$3:$D$23</definedName>
    <definedName name="BTU">[65]DGL!$AF$87:$AU$135</definedName>
    <definedName name="BTUD">[65]DGL!$AF$139:$AU$187</definedName>
    <definedName name="BULU">#REF!</definedName>
    <definedName name="bulug">#REF!</definedName>
    <definedName name="bunME">OFFSET('[57]jalador ME'!$O$2,0,0,COUNTA('[57]jalador ME'!$O$2:$O$100),1)</definedName>
    <definedName name="bunMN">OFFSET('[57]Jalador MN'!$O$2,0,0,COUNTA('[57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_3">#REF!</definedName>
    <definedName name="C_3.">#REF!</definedName>
    <definedName name="C_33">#REF!</definedName>
    <definedName name="c52011ok1">[38]Sheet1!$A$1:$IV$1:R0</definedName>
    <definedName name="caca">#REF!</definedName>
    <definedName name="cae">#REF!</definedName>
    <definedName name="caep">'[33]evaluación privada'!$D$125</definedName>
    <definedName name="caep2">'[33]evaluación privada'!#REF!</definedName>
    <definedName name="caep3">'[33]evaluación privada'!#REF!</definedName>
    <definedName name="caes">'[33]evaluación socioeconómica'!$D$133</definedName>
    <definedName name="caes2">'[33]evaluación socioeconómica'!#REF!</definedName>
    <definedName name="caes3">'[33]evaluación socioeconómica'!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32]Febrero!$B$2:$D$51</definedName>
    <definedName name="CBB">#REF!</definedName>
    <definedName name="ccc">[66]ciudades!#REF!</definedName>
    <definedName name="ccx" hidden="1">#REF!</definedName>
    <definedName name="cdbdfb" hidden="1">'[67]Grafico I.5 C. Neg'!#REF!</definedName>
    <definedName name="celda0">[33]preparacion!#REF!</definedName>
    <definedName name="celda1">[33]alternativas!#REF!</definedName>
    <definedName name="celda10">'[33]evaluación socioeconómica'!#REF!</definedName>
    <definedName name="celda10a">'[33]evaluación socioeconómica'!#REF!</definedName>
    <definedName name="celda10b">'[33]evaluación socioeconómica'!#REF!</definedName>
    <definedName name="celda10c">'[33]evaluación socioeconómica'!#REF!</definedName>
    <definedName name="celda10d">'[33]evaluación socioeconómica'!#REF!</definedName>
    <definedName name="celda10e">'[33]evaluación socioeconómica'!#REF!</definedName>
    <definedName name="celda10f">'[33]evaluación socioeconómica'!#REF!</definedName>
    <definedName name="celda10g">'[33]evaluación socioeconómica'!#REF!</definedName>
    <definedName name="celda10h">'[33]evaluación socioeconómica'!#REF!</definedName>
    <definedName name="celda10i">'[33]evaluación socioeconómica'!#REF!</definedName>
    <definedName name="celda10j">'[33]evaluación socioeconómica'!#REF!</definedName>
    <definedName name="celda11">'[33]evaluación socioeconómica'!#REF!</definedName>
    <definedName name="celda11a">'[33]evaluación socioeconómica'!#REF!</definedName>
    <definedName name="celda11b">'[33]evaluación socioeconómica'!#REF!</definedName>
    <definedName name="celda11c">'[33]evaluación socioeconómica'!#REF!</definedName>
    <definedName name="celda11d">'[33]evaluación socioeconómica'!#REF!</definedName>
    <definedName name="celda11e">'[33]evaluación socioeconómica'!#REF!</definedName>
    <definedName name="celda11f">'[33]evaluación socioeconómica'!#REF!</definedName>
    <definedName name="celda11g">'[33]evaluación socioeconómica'!#REF!</definedName>
    <definedName name="celda11h">'[33]evaluación socioeconómica'!#REF!</definedName>
    <definedName name="celda11i">'[33]evaluación socioeconómica'!#REF!</definedName>
    <definedName name="celda11j">'[33]evaluación socioeconómica'!#REF!</definedName>
    <definedName name="celda12">'[33]evaluación socioeconómica'!#REF!</definedName>
    <definedName name="celda12a">'[33]evaluación socioeconómica'!#REF!</definedName>
    <definedName name="celda12b">'[33]evaluación socioeconómica'!#REF!</definedName>
    <definedName name="celda13">'[33]evaluación privada'!#REF!</definedName>
    <definedName name="celda13a">'[33]evaluación privada'!#REF!</definedName>
    <definedName name="celda13b">'[33]evaluación privada'!#REF!</definedName>
    <definedName name="celda14">'[33]evaluación privada'!#REF!</definedName>
    <definedName name="celda14a">'[33]evaluación privada'!#REF!</definedName>
    <definedName name="celda14b">'[33]evaluación privada'!#REF!</definedName>
    <definedName name="celda15">'[33]evaluación privada'!#REF!</definedName>
    <definedName name="celda15a">'[33]evaluación privada'!#REF!</definedName>
    <definedName name="celda15b">'[33]evaluación privada'!#REF!</definedName>
    <definedName name="celda16">'[33]evaluación privada'!#REF!</definedName>
    <definedName name="celda16a">'[33]evaluación privada'!#REF!</definedName>
    <definedName name="celda17">'[33]evaluación privada'!#REF!</definedName>
    <definedName name="celda17a">'[33]evaluación privada'!#REF!</definedName>
    <definedName name="celda18">[33]financiación!#REF!</definedName>
    <definedName name="celda18a">[33]financiación!#REF!</definedName>
    <definedName name="celda1c">'[33]evaluación socioeconómica'!#REF!</definedName>
    <definedName name="celda1d">'[33]evaluación socioeconómica'!#REF!</definedName>
    <definedName name="celda1e">'[33]evaluación socioeconómica'!#REF!</definedName>
    <definedName name="celda2">[33]alternativas!#REF!</definedName>
    <definedName name="celda20">[33]alternativas!#REF!</definedName>
    <definedName name="celda22">[33]alternativas!#REF!</definedName>
    <definedName name="celda24">'[33]evaluación socioeconómica'!#REF!</definedName>
    <definedName name="celda25">'[33]evaluación socioeconómica'!#REF!</definedName>
    <definedName name="celda26">'[33]evaluación socioeconómica'!#REF!</definedName>
    <definedName name="celda27">'[33]evaluación socioeconómica'!#REF!</definedName>
    <definedName name="celda28">'[33]evaluación socioeconómica'!#REF!</definedName>
    <definedName name="celda29">'[33]evaluación privada'!#REF!</definedName>
    <definedName name="celda30">'[33]evaluación privada'!#REF!</definedName>
    <definedName name="celda31">'[33]evaluación privada'!#REF!</definedName>
    <definedName name="celda32">'[33]evaluación privada'!#REF!</definedName>
    <definedName name="celda33">'[33]evaluación privada'!#REF!</definedName>
    <definedName name="celda34">'[33]evaluación privada'!#REF!</definedName>
    <definedName name="celda35">[33]financiación!#REF!</definedName>
    <definedName name="Celda36">[33]alternativas!#REF!</definedName>
    <definedName name="celda37">[33]alternativas!#REF!</definedName>
    <definedName name="celda38">[33]alternativas!#REF!</definedName>
    <definedName name="celda5">[33]alternativas!#REF!</definedName>
    <definedName name="celda5a">[33]alternativas!#REF!</definedName>
    <definedName name="celda6c">'[33]evaluación privada'!#REF!</definedName>
    <definedName name="celda6d">'[33]evaluación privada'!#REF!</definedName>
    <definedName name="celda6e">'[33]evaluación privada'!#REF!</definedName>
    <definedName name="celda6f">'[33]evaluación privada'!#REF!</definedName>
    <definedName name="celda6g">'[33]evaluación privada'!#REF!</definedName>
    <definedName name="celda6h">'[33]evaluación privada'!#REF!</definedName>
    <definedName name="celda7">'[33]evaluación privada'!#REF!</definedName>
    <definedName name="celda7a">'[33]evaluación privada'!#REF!</definedName>
    <definedName name="celda7b">'[33]evaluación privada'!#REF!</definedName>
    <definedName name="celda7c">'[33]evaluación privada'!#REF!</definedName>
    <definedName name="celda7d">'[33]evaluación privada'!#REF!</definedName>
    <definedName name="celda7e">'[33]evaluación privada'!#REF!</definedName>
    <definedName name="celda7f">'[33]evaluación privada'!#REF!</definedName>
    <definedName name="celda7g">'[33]evaluación privada'!#REF!</definedName>
    <definedName name="celda7h">'[33]evaluación privada'!#REF!</definedName>
    <definedName name="celda7i">'[33]evaluación privada'!#REF!</definedName>
    <definedName name="celda7j">'[33]evaluación privada'!#REF!</definedName>
    <definedName name="celda8">'[33]evaluación privada'!#REF!</definedName>
    <definedName name="celda8a">'[33]evaluación privada'!#REF!</definedName>
    <definedName name="celda8b">'[33]evaluación privada'!#REF!</definedName>
    <definedName name="celda8c">'[33]evaluación privada'!#REF!</definedName>
    <definedName name="celda8d">'[33]evaluación privada'!#REF!</definedName>
    <definedName name="celda8e">'[33]evaluación privada'!#REF!</definedName>
    <definedName name="celda8f">'[33]evaluación privada'!#REF!</definedName>
    <definedName name="celda8g">'[33]evaluación privada'!#REF!</definedName>
    <definedName name="celda8h">'[33]evaluación privada'!#REF!</definedName>
    <definedName name="celda8i">'[33]evaluación privada'!#REF!</definedName>
    <definedName name="celda8j">'[33]evaluación privada'!#REF!</definedName>
    <definedName name="celda9c">'[33]evaluación socioeconómica'!#REF!</definedName>
    <definedName name="celda9d">'[33]evaluación socioeconómica'!#REF!</definedName>
    <definedName name="celda9e">'[33]evaluación socioeconómica'!#REF!</definedName>
    <definedName name="celda9f">'[33]evaluación socioeconómica'!#REF!</definedName>
    <definedName name="celda9g">'[33]evaluación socioeconómica'!#REF!</definedName>
    <definedName name="celda9h">'[33]evaluación socioeconómica'!#REF!</definedName>
    <definedName name="celdacontrol">'[33]evaluación socioeconómica'!#REF!</definedName>
    <definedName name="celdacontrol2">'[33]evaluación socioeconómica'!#REF!</definedName>
    <definedName name="celdacontrol3">'[33]evaluación socioeconómica'!#REF!</definedName>
    <definedName name="celdas">#REF!</definedName>
    <definedName name="celdatotal">'[33]evaluación socioeconómica'!#REF!</definedName>
    <definedName name="celdatotal2">'[33]evaluación privada'!#REF!</definedName>
    <definedName name="celdatotal3">'[33]evaluación privada'!#REF!</definedName>
    <definedName name="celdatotal5">'[33]evaluación socioeconómica'!#REF!</definedName>
    <definedName name="celdatotal6">'[33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68]Tables!$G$3:$H$10</definedName>
    <definedName name="chacoresults">[68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69]Sheet1!$A$1:$IV$1:R0</definedName>
    <definedName name="Clase1">[70]FREC!$K$3</definedName>
    <definedName name="Clase2">[70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71]Ejecución 2004'!#REF!</definedName>
    <definedName name="COMPDIC">'[71]Ejecución 2004'!#REF!</definedName>
    <definedName name="componentes2">[33]alternativas!#REF!</definedName>
    <definedName name="componentes3">[33]alternativas!#REF!</definedName>
    <definedName name="COMPREGI">#REF!</definedName>
    <definedName name="ConAbr">[72]Abr!$B$37:$HZ$37</definedName>
    <definedName name="ConEne">[72]Ene!$B$37:$HZ$37</definedName>
    <definedName name="ConFeb">[72]Feb!$B$37:$HZ$37</definedName>
    <definedName name="ConJun">[72]Jun!$B$37:$HZ$37</definedName>
    <definedName name="ConMar">[72]Mar!$B$37:$HZ$37</definedName>
    <definedName name="ConMay">[72]May!$B$37:$HZ$37</definedName>
    <definedName name="CONSOLIDADOMAXUSBOLIVIAINC">#REF!</definedName>
    <definedName name="CONSOLIDADOTOTAL">[73]Octubre!$A$1:$H$25</definedName>
    <definedName name="Consulta_desde_unix">#REF!</definedName>
    <definedName name="CostoIncremental">[33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74]REER!$CA$2:$CM$291</definedName>
    <definedName name="cppc">'[33]evaluación socioeconómica'!#REF!</definedName>
    <definedName name="cppc2">'[33]evaluación socioeconómica'!#REF!</definedName>
    <definedName name="cppc2p">'[33]evaluación privada'!#REF!</definedName>
    <definedName name="cppc3">'[33]evaluación socioeconómica'!#REF!</definedName>
    <definedName name="cppc3p">'[33]evaluación privada'!#REF!</definedName>
    <definedName name="cppcp">'[33]evaluación privada'!#REF!</definedName>
    <definedName name="CRC">#REF!</definedName>
    <definedName name="Crc_VALLE_HERMOSO">[32]Febrero!$B$120:$D$152</definedName>
    <definedName name="CREC_AS">#REF!</definedName>
    <definedName name="crec_mund">OFFSET('[75]priv preferenciales'!$X$7,0,0,COUNT('[75]priv preferenciales'!$X$1:$X$65536),1)</definedName>
    <definedName name="Crecimiento_mundial">[1]M1!#REF!</definedName>
    <definedName name="CREDIT">[42]FUEN1!$DL$9:$DL$134</definedName>
    <definedName name="CREDME">#REF!</definedName>
    <definedName name="CREDMN">#REF!</definedName>
    <definedName name="criterio_mensual">OFFSET([57]TasMensual!$G$2,0,0,COUNTA([57]TasMensual!$G$2:$G$10000),1)</definedName>
    <definedName name="criterio_semanal">OFFSET('[57]Tas Semanal'!$G$2,0,0,COUNTA('[57]Tas Semanal'!$G$2:$G$9999),1)</definedName>
    <definedName name="criterio_sondeo">OFFSET([57]Sondeo!$K$2,0,0,conatar([57]Sondeo!$K$2:$K$1000),1)</definedName>
    <definedName name="criterio2_mensual">OFFSET([57]TasMensual!$H$2,0,0,COUNTA([57]TasMensual!$H$2:$H$10000),1)</definedName>
    <definedName name="criterio2_semanal">OFFSET('[57]Tas Semanal'!$H$2,0,0,COUNTA('[57]Tas Semanal'!$H$2:$H$9999),1)</definedName>
    <definedName name="criterio2_sondeo">OFFSET([57]Sondeo!$H$2,0,0,COUNTA([57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8]agregada!#REF!</definedName>
    <definedName name="cuaa22">#REF!</definedName>
    <definedName name="cuad1_89">'[51]1'!#REF!</definedName>
    <definedName name="cuad1_89_94">'[51]1'!#REF!,'[51]1'!$A$1:$L$51,'[51]1'!#REF!,'[51]1'!#REF!,'[51]1'!#REF!,'[51]1'!#REF!</definedName>
    <definedName name="cuad1_91">'[51]1'!#REF!</definedName>
    <definedName name="cuad1_92">'[51]1'!#REF!</definedName>
    <definedName name="cuad1_93">'[51]1'!#REF!</definedName>
    <definedName name="cuad1_94">'[51]1'!#REF!</definedName>
    <definedName name="cuad1_95">'[51]1'!#REF!</definedName>
    <definedName name="cuad1_96">'[51]1'!#REF!</definedName>
    <definedName name="cuad1_97">#REF!</definedName>
    <definedName name="cuad1_98">#REF!</definedName>
    <definedName name="cuad11">'[51]9'!#REF!</definedName>
    <definedName name="cuad11_97">#REF!</definedName>
    <definedName name="cuad11_98">#REF!</definedName>
    <definedName name="cuad14_89">'[51]1'!#REF!</definedName>
    <definedName name="cuad14_89_94">'[51]1'!#REF!,'[51]1'!#REF!,'[51]1'!#REF!,'[51]1'!#REF!,'[51]1'!#REF!,'[51]1'!#REF!</definedName>
    <definedName name="cuad14_89_96">'[51]1'!#REF!,'[51]1'!#REF!,'[51]1'!#REF!,'[51]1'!#REF!,'[51]1'!#REF!,'[51]1'!#REF!,'[51]1'!#REF!,'[51]1'!#REF!</definedName>
    <definedName name="cuad14_90">'[51]1'!#REF!</definedName>
    <definedName name="cuad14_91">'[51]1'!#REF!</definedName>
    <definedName name="cuad14_92">'[51]1'!#REF!</definedName>
    <definedName name="cuad14_93">'[51]1'!#REF!</definedName>
    <definedName name="cuad14_94">'[51]1'!#REF!</definedName>
    <definedName name="cuad14_95">'[51]1'!#REF!</definedName>
    <definedName name="cuad14_96">'[51]1'!#REF!</definedName>
    <definedName name="cuad2_89">'[51]1'!#REF!</definedName>
    <definedName name="cuad2_89_95">'[51]1'!#REF!,'[51]1'!#REF!,'[51]1'!#REF!,'[51]1'!#REF!,'[51]1'!#REF!,'[51]1'!#REF!,'[51]1'!#REF!</definedName>
    <definedName name="cuad2_89_96">'[51]1'!#REF!,'[51]1'!#REF!,'[51]1'!#REF!,'[51]1'!#REF!,'[51]1'!#REF!,'[51]1'!#REF!,'[51]1'!#REF!,'[51]1'!#REF!</definedName>
    <definedName name="cuad2_90">'[51]1'!#REF!</definedName>
    <definedName name="cuad2_91">'[51]1'!#REF!</definedName>
    <definedName name="cuad2_92">'[51]1'!#REF!</definedName>
    <definedName name="cuad2_93">'[51]1'!#REF!</definedName>
    <definedName name="cuad2_94">'[51]1'!#REF!</definedName>
    <definedName name="cuad2_95">'[51]1'!#REF!</definedName>
    <definedName name="cuad2_96">'[51]1'!#REF!</definedName>
    <definedName name="cuad2_97">#REF!</definedName>
    <definedName name="cuad2_98">#REF!</definedName>
    <definedName name="cuad9">'[51]9'!#REF!,'[51]9'!$A$1:$M$42,'[51]9'!#REF!,'[51]9'!#REF!,'[51]9'!#REF!,'[51]9'!#REF!</definedName>
    <definedName name="cuadro">#REF!</definedName>
    <definedName name="CUADRO_2">'[76]PAPE-98'!#REF!</definedName>
    <definedName name="CUADRO_V9">#REF!</definedName>
    <definedName name="cuadro1">OFFSET('[77]priv preferenciales'!$AA$7,0,0,COUNT('[77]priv preferenciales'!$AA$1:$AA$65536),1)</definedName>
    <definedName name="CUADRO2">[78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79]Report Form'!$B$5:$B$7</definedName>
    <definedName name="CUSTOD">[42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80]Cuadro 4.8 A'!$A$8208</definedName>
    <definedName name="dani">'[80]Cuadro 4.8 A'!$AO$9</definedName>
    <definedName name="dasd3wqeqas" hidden="1">#REF!</definedName>
    <definedName name="dasddasdsad">OFFSET('[81]priv preferenciales'!$W$7,0,0,COUNT('[81]priv preferenciales'!$W$1:$W$65536),1)</definedName>
    <definedName name="Data">#N/A</definedName>
    <definedName name="DatAbr">[72]Abr!$B$2:$HZ$35</definedName>
    <definedName name="DatEne">[72]Ene!$B$2:$HZ$35</definedName>
    <definedName name="DatFeb">[72]Feb!$B$2:$HZ$35</definedName>
    <definedName name="DatJun">[72]Jun!$B$2:$HZ$35</definedName>
    <definedName name="DatMar">[72]Mar!$B$2:$HZ$35</definedName>
    <definedName name="DatMay">[72]May!$B$2:$HZ$35</definedName>
    <definedName name="Datos">#REF!</definedName>
    <definedName name="dd" hidden="1">[34]mor!#REF!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DDD">[82]Sheet1!$1:$1:R0</definedName>
    <definedName name="dde" hidden="1">[3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43]DEP!$A$1:$R$73</definedName>
    <definedName name="DESPAI">[34]xor!#REF!</definedName>
    <definedName name="dfd">#REF!,#REF!</definedName>
    <definedName name="dfFAdfaF" hidden="1">#REF!</definedName>
    <definedName name="dfhdyjdrtgh" hidden="1">#REF!</definedName>
    <definedName name="dfverververver">'[8]2006'!#REF!</definedName>
    <definedName name="dgsdfgd">[82]Sheet1!$A$1:$IV$1:R0</definedName>
    <definedName name="dhjdhjg" hidden="1">#REF!</definedName>
    <definedName name="dia">[43]RES!$U$1:$AL$80</definedName>
    <definedName name="DicCuci">[83]!DicCui[#All]</definedName>
    <definedName name="discountrate">[68]Tables!$B$3:$C$21</definedName>
    <definedName name="div">1000000</definedName>
    <definedName name="divi">[84]compradivisas!#REF!</definedName>
    <definedName name="divisas2">'[33]evaluación socioeconómica'!#REF!</definedName>
    <definedName name="divisas3">'[33]evaluación socioeconómica'!#REF!</definedName>
    <definedName name="djd" hidden="1">'[85]Base Comm'!#REF!</definedName>
    <definedName name="dolar">OFFSET([50]tcambio!$AA$8,0,0,COUNT([50]tcambio!$AA$1:$AA$65536),1)</definedName>
    <definedName name="ds">OFFSET([29]tcambio!$AK$8,0,0,COUNT([29]tcambio!$AK$1:$AK$65536),1)</definedName>
    <definedName name="dsd">OFFSET([29]tcambio!$AK$8,0,0,COUNT([29]tcambio!$AK$1:$AK$65536),1)</definedName>
    <definedName name="dt">#REF!</definedName>
    <definedName name="duréedevie">[86]sensibilite!$G$1:$G$65536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#REF!</definedName>
    <definedName name="E1E30">[42]FUEN1!$DE$9:$DE$134</definedName>
    <definedName name="EBIDTA">#N/A</definedName>
    <definedName name="EC">[41]EC!$A$1:$AC$89</definedName>
    <definedName name="eddw">#REF!</definedName>
    <definedName name="EDMMVDOL">#REF!</definedName>
    <definedName name="EDMMVDOLVOL">#REF!</definedName>
    <definedName name="EDV">[42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8]Sheet1!$A$1:$IV$1:R0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>'[87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33]preparacion!$B$42</definedName>
    <definedName name="eentre60_120">[33]preparacion!$B$43</definedName>
    <definedName name="EG">#REF!</definedName>
    <definedName name="EGA">#REF!</definedName>
    <definedName name="EGAd">#REF!</definedName>
    <definedName name="EGC">[41]EC!$A$1:$AC$89</definedName>
    <definedName name="EGL">[41]EGL!$A$1:$AC$89</definedName>
    <definedName name="EIPINCOME">#REF!</definedName>
    <definedName name="EL">[41]EL!$A$1:$AC$89</definedName>
    <definedName name="emas120">[33]preparacion!$B$44</definedName>
    <definedName name="EMBALSES">#REF!</definedName>
    <definedName name="embalses.">#REF!</definedName>
    <definedName name="embalses2">#REF!</definedName>
    <definedName name="emenos30">[33]preparacion!$B$41</definedName>
    <definedName name="empezar">[33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41]EP!$A$1:$AC$89</definedName>
    <definedName name="EPC">#REF!</definedName>
    <definedName name="EPCd">#REF!</definedName>
    <definedName name="EPG">[41]EPG!$A$1:$AC$93</definedName>
    <definedName name="EQ">[41]EQ!$A$1:$AC$91</definedName>
    <definedName name="Equivalencia_nombres_clientes">'[88]Nombres distribuidoras'!$F$2:$G$71</definedName>
    <definedName name="ERP">[41]ERP!$A$1:$AC$89</definedName>
    <definedName name="err" hidden="1">#REF!</definedName>
    <definedName name="erreer">#REF!</definedName>
    <definedName name="erreer.">#REF!</definedName>
    <definedName name="errrr" hidden="1">#REF!</definedName>
    <definedName name="escenario2">'[33]análisis de sensibilidad'!#REF!</definedName>
    <definedName name="escenario3">'[33]análisis de sensibilidad'!#REF!</definedName>
    <definedName name="esfdaqd" hidden="1">#REF!</definedName>
    <definedName name="EstimadoPrivado">[33]indicadores!$C$10</definedName>
    <definedName name="EstimadoSocial">[33]indicadores!$I$10</definedName>
    <definedName name="etgraf1">OFFSET([12]tcambio!$Z$8,0,0,COUNT([12]tcambio!$Z$1:$Z$65536),1)</definedName>
    <definedName name="etgrafME">OFFSET('[57]jalador ME'!$C$2,0,0,COUNTA('[57]jalador ME'!$C$2:$C$100),1)</definedName>
    <definedName name="etgrafMN">OFFSET('[57]Jalador MN'!$C$2,0,0,COUNTA('[57]Jalador MN'!$C$2:$C$100),1)</definedName>
    <definedName name="etiquetasgrafME">OFFSET('[57]jalador ME'!$C$2,0,0,COUNTA('[57]jalador ME'!$C$2:$C$100),1)</definedName>
    <definedName name="evaluation">[68]Tables!$G$26:$H$31</definedName>
    <definedName name="Evaluation_Summary">'[68]What-if'!$A$1:$O$12</definedName>
    <definedName name="EW">[41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70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89]DATA GAS NATURAL'!$C$244</definedName>
    <definedName name="FACTOR_REF">'[90]REF. MES ANH OK'!$A$1</definedName>
    <definedName name="falla" localSheetId="0" hidden="1">{"'FLUJO'!$X$101"}</definedName>
    <definedName name="falla" hidden="1">{"'FLUJO'!$X$101"}</definedName>
    <definedName name="Familias">[33]preparacion!$G$79</definedName>
    <definedName name="fdf">OFFSET('[81]priv preferenciales'!$AC$7,0,0,COUNT('[81]priv preferenciales'!$AC$1:$AC$65536),1)</definedName>
    <definedName name="fdfd">#REF!</definedName>
    <definedName name="fdFsdf" hidden="1">#REF!</definedName>
    <definedName name="fdgdgd" hidden="1">{"'Inversión Extranjera'!$A$1:$AG$74","'Inversión Extranjera'!$G$7:$AF$61"}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91]Chart 6'!$C$26:$AB$26</definedName>
    <definedName name="ffdd" hidden="1">#REF!</definedName>
    <definedName name="ffdf">#REF!</definedName>
    <definedName name="fff" hidden="1">[34]mor!#REF!</definedName>
    <definedName name="fffff">'[24]Cuadro 4.8 A'!#REF!</definedName>
    <definedName name="fffffd" hidden="1">#REF!</definedName>
    <definedName name="fi" hidden="1">[20]Datos!$A$205:$A$215</definedName>
    <definedName name="FI.">'[87]2006'!#REF!</definedName>
    <definedName name="Field">'[59]2s'!$AE$3</definedName>
    <definedName name="FII" hidden="1">[34]xor!#REF!</definedName>
    <definedName name="fil" hidden="1">#REF!</definedName>
    <definedName name="Fila10">'[33]evaluación socioeconómica'!#REF!</definedName>
    <definedName name="Fila11">'[33]evaluación privada'!#REF!</definedName>
    <definedName name="Fila12">'[33]evaluación privada'!#REF!</definedName>
    <definedName name="Fila13">'[33]evaluación privada'!#REF!</definedName>
    <definedName name="Fila14">'[33]evaluación privada'!#REF!</definedName>
    <definedName name="Fila15">'[33]evaluación privada'!#REF!</definedName>
    <definedName name="Fila16">'[33]evaluación privada'!#REF!</definedName>
    <definedName name="Fila17">[33]financiación!#REF!</definedName>
    <definedName name="Fila18">[33]alternativas!#REF!</definedName>
    <definedName name="Fila19">[33]alternativas!#REF!</definedName>
    <definedName name="Fila20">[33]alternativas!#REF!</definedName>
    <definedName name="Fila3">[33]alternativas!#REF!</definedName>
    <definedName name="Fila4">[33]alternativas!#REF!</definedName>
    <definedName name="Fila6">'[33]evaluación socioeconómica'!#REF!</definedName>
    <definedName name="Fila7">'[33]evaluación socioeconómica'!#REF!</definedName>
    <definedName name="Fila8">'[33]evaluación socioeconómica'!#REF!</definedName>
    <definedName name="Fila9">'[33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68]Fin Charts'!$J$25:$Y$80</definedName>
    <definedName name="Financial_Summary">'[68]What-if'!$B$56:$R$113</definedName>
    <definedName name="First_payment_no">#REF!</definedName>
    <definedName name="FLUJO_EJECUTADO">#REF!</definedName>
    <definedName name="fONDO">[92]FONDO!$A$1:$N$841</definedName>
    <definedName name="Formula1">[33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79]Report Form'!$F$4:$F$15</definedName>
    <definedName name="Full_Capacity">#REF!</definedName>
    <definedName name="funcionarios">[7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93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_3_g_A1ab" hidden="1">{"'Inversión Extranjera'!$A$1:$AG$74","'Inversión Extranjera'!$G$7:$AF$61"}</definedName>
    <definedName name="g13_">OFFSET('[45]priv preferenciales'!$W$7,0,0,COUNT('[45]priv preferenciales'!$W$1:$W$65536),1)</definedName>
    <definedName name="G15_">'[94]evaluación socioeconómica'!#REF!</definedName>
    <definedName name="G26XXxx">#REF!</definedName>
    <definedName name="g6a">[1]M1!#REF!</definedName>
    <definedName name="GAA">[32]Febrero!$B$245:$D$304</definedName>
    <definedName name="GAAPBS10">'[9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68]Tables!$G$13:$H$23</definedName>
    <definedName name="GASODUCTO___CARRASCO__RIO_GRANDE">[32]Febrero!$B$2:$D$51</definedName>
    <definedName name="GASODUCTO___CARRASCO_VALLE_HERMOSO">[32]Febrero!$B$120:$D$152</definedName>
    <definedName name="GASODUCTO___CERRILLOS_MONTEAGUDO">[32]Febrero!$B$455:$D$490</definedName>
    <definedName name="GASODUCTO___COLPA_SAN_RAMON">[32]Febrero!$B$497:$D$529</definedName>
    <definedName name="GASODUCTO___ITAGUAZURENDA_CHARAGUA">[32]Febrero!$B$534:$D$569</definedName>
    <definedName name="GASODUCTO___RIO_GRANDE_ALTIPLANO">[32]Febrero!$B$245:$D$304</definedName>
    <definedName name="GASODUCTO___RIO_GRANDE_MUTUN">[32]Febrero!$B$158:$D$198</definedName>
    <definedName name="GASODUCTO___RIO_GRANDE_SANTA_CRUZ">[32]Febrero!$B$367:$D$407</definedName>
    <definedName name="GASODUCTO___RIO_GRANDE_YACUIBA">[32]Febrero!$B$55:$D$114</definedName>
    <definedName name="GASODUCTO___TAQUIPERENDA_POTOSI">[32]Febrero!$B$308:$D$363</definedName>
    <definedName name="GASODUCTO___VILLAMONTES_TARIJA">[32]Febrero!$B$412:$D$451</definedName>
    <definedName name="GB">'[96]GRAF 19'!#REF!</definedName>
    <definedName name="GCHARAGUA">[32]Febrero!$B$534:$D$569</definedName>
    <definedName name="GCLPSRM">[32]Febrero!$B$497:$D$529</definedName>
    <definedName name="GCRCORGDE">[32]Febrero!$B$2:$D$51</definedName>
    <definedName name="GCRCOVHM">[32]Febrero!$B$120:$D$152</definedName>
    <definedName name="GCRLMTGD">[32]Febrero!$B$455:$D$490</definedName>
    <definedName name="GE">[41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fzxhsrtywsrtwt" hidden="1">#REF!</definedName>
    <definedName name="gg">'[24]Cuadro 4.8 A'!#REF!</definedName>
    <definedName name="ggdfdfas">[97]ciudades!#REF!</definedName>
    <definedName name="ggg" hidden="1">[34]mor!#REF!</definedName>
    <definedName name="GGGGG">'[98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2]Cuadro 4.8 A'!#REF!</definedName>
    <definedName name="Graf_new">'[99]Cuadro 4.8 A'!#REF!</definedName>
    <definedName name="grafico">#REF!,#REF!</definedName>
    <definedName name="Gráfico_IV.1" hidden="1">{"'Hoja1'!$A$2:$O$33"}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32]Febrero!$B$55:$D$114</definedName>
    <definedName name="GTC">[32]Febrero!$B$308:$D$363</definedName>
    <definedName name="GURBSCZ">[32]Febrero!$B$367:$D$407</definedName>
    <definedName name="GVT">[32]Febrero!$B$412:$D$451</definedName>
    <definedName name="h">OFFSET(#REF!,0,0,COUNTA(#REF!),1)</definedName>
    <definedName name="h1b" hidden="1">#REF!</definedName>
    <definedName name="h63y34" hidden="1">'[100]Grafico I.5 C. Neg'!#REF!</definedName>
    <definedName name="HF" hidden="1">#REF!</definedName>
    <definedName name="hhh">#REF!</definedName>
    <definedName name="HIDRO1">#REF!</definedName>
    <definedName name="hoja">'[101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entre30_60">[33]preparacion!$H$42</definedName>
    <definedName name="ientre60_120">[33]preparacion!$H$43</definedName>
    <definedName name="III.0" hidden="1">{"'Inversión Extranjera'!$A$1:$AG$74","'Inversión Extranjera'!$G$7:$AF$61"}</definedName>
    <definedName name="IIPForm_OV97">#REF!</definedName>
    <definedName name="IIPForm_PF97">#REF!</definedName>
    <definedName name="IIPForm_PI97">#REF!</definedName>
    <definedName name="IIPForm_TR97">#REF!</definedName>
    <definedName name="ilguilgu" hidden="1">#REF!</definedName>
    <definedName name="imas120">[33]preparacion!$H$44</definedName>
    <definedName name="imenos30">[33]preparacion!$H$41</definedName>
    <definedName name="Impacto">[33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33]análisis de sensibilidad'!$B$1</definedName>
    <definedName name="Ind8Error">'[33]análisis de sensibilidad'!$B$2</definedName>
    <definedName name="indat">#REF!</definedName>
    <definedName name="IndCE1">'[33]análisis de sensibilidad'!$K$19</definedName>
    <definedName name="IndCE10">'[33]análisis de sensibilidad'!$K$26</definedName>
    <definedName name="IndCE2">'[33]análisis de sensibilidad'!$K$20</definedName>
    <definedName name="IndCE3">'[33]análisis de sensibilidad'!$K$21</definedName>
    <definedName name="IndCE4">'[33]análisis de sensibilidad'!$K$11</definedName>
    <definedName name="IndCE5">'[33]análisis de sensibilidad'!$K$22</definedName>
    <definedName name="IndCE6">'[33]análisis de sensibilidad'!$K$23</definedName>
    <definedName name="IndCE7">'[33]análisis de sensibilidad'!$K$24</definedName>
    <definedName name="IndCE8">'[33]análisis de sensibilidad'!$K$17</definedName>
    <definedName name="IndCE9">'[33]análisis de sensibilidad'!$K$25</definedName>
    <definedName name="indi">#REF!</definedName>
    <definedName name="indicador">[33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34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33]evaluación socioeconómica'!$E$12</definedName>
    <definedName name="interes2">'[33]evaluación socioeconómica'!#REF!</definedName>
    <definedName name="interes3">'[33]evaluación socioeconómica'!#REF!</definedName>
    <definedName name="interesprivado">'[33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ooo" hidden="1">#REF!</definedName>
    <definedName name="IPPBX" hidden="1">[3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102]MAYO!$B$2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103]C MN'!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34]xor!#REF!</definedName>
    <definedName name="KBRUTO">[34]xor!#REF!</definedName>
    <definedName name="KBruto1">[34]xor!#REF!</definedName>
    <definedName name="KFK">OFFSET([12]tcambio!$Z$8,0,0,COUNT([12]tcambio!$Z$1:$Z$65536),1)</definedName>
    <definedName name="kkkk">#REF!,#REF!</definedName>
    <definedName name="L">'[104]Cuadro 4.8 A'!#REF!</definedName>
    <definedName name="LANA_MIEL">#REF!</definedName>
    <definedName name="lcs">#REF!</definedName>
    <definedName name="LINEAL">[17]Q!#REF!</definedName>
    <definedName name="liq">#REF!</definedName>
    <definedName name="lko">#N/A</definedName>
    <definedName name="ll">OFFSET(#REF!,0,0,COUNTA(#REF!),1)</definedName>
    <definedName name="lllll">[105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106]priv preferenciales'!$AA$7,0,0,COUNT('[106]priv preferenciales'!$AA$1:$AA$65536),1)</definedName>
    <definedName name="MACRO">'[107]G2_CREC PIB'!#REF!</definedName>
    <definedName name="manodeobra2">'[33]evaluación socioeconómica'!#REF!</definedName>
    <definedName name="manodeobra3">'[33]evaluación socioeconómica'!#REF!</definedName>
    <definedName name="ManoDeObraProdCP">[33]preparacion!#REF!</definedName>
    <definedName name="map" hidden="1">[34]mor!#REF!</definedName>
    <definedName name="Market_Summary">'[68]What-if'!$U$56:$AL$80</definedName>
    <definedName name="MasterVentas">#REF!</definedName>
    <definedName name="MaterialesProdCP">[33]preparacion!#REF!</definedName>
    <definedName name="me">[84]emisiones!#REF!</definedName>
    <definedName name="MES">#REF!</definedName>
    <definedName name="meses">[108]FONDO!$R$2:$S$34</definedName>
    <definedName name="MetrosConstruidos">[33]preparacion!$D$89</definedName>
    <definedName name="miles">1000</definedName>
    <definedName name="mim" hidden="1">{"'Inversión Extranjera'!$A$1:$AG$74","'Inversión Extranjera'!$G$7:$AF$61"}</definedName>
    <definedName name="MIPC">#REF!</definedName>
    <definedName name="MIPK">#REF!</definedName>
    <definedName name="mn">[84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109]RIOF-11 PERSP. de INV.'!$B$387:$B$395</definedName>
    <definedName name="MOHO">"="</definedName>
    <definedName name="MON">#REF!</definedName>
    <definedName name="mon_co_pre">OFFSET('[55]priv preferenciales'!$Z$7,0,0,COUNT('[55]priv preferenciales'!$Z$1:$Z$65536),1)</definedName>
    <definedName name="mon_co_std">OFFSET([12]tcambio!$AJ$8,0,0,COUNT([12]tcambio!$AJ$1:$AJ$65536),1)</definedName>
    <definedName name="mon_pro_co_pre">OFFSET('[55]priv preferenciales'!$AB$7,0,0,COUNT('[55]priv preferenciales'!$AB$1:$AB$65536),1)</definedName>
    <definedName name="mon_pro_co_std">OFFSET([12]tcambio!$AG$8,0,0,COUNT([12]tcambio!$AG$1:$AG$65536),1)</definedName>
    <definedName name="mon_pro_ve_pre">OFFSET('[55]priv preferenciales'!$AC$7,0,0,COUNT('[55]priv preferenciales'!$AC$1:$AC$65536),1)</definedName>
    <definedName name="mon_pro_ve_std">OFFSET([12]tcambio!$AH$8,0,0,COUNT([12]tcambio!$AH$1:$AH$65536),1)</definedName>
    <definedName name="mon_ve_pre">OFFSET('[55]priv preferenciales'!$AA$7,0,0,COUNT('[55]priv preferenciales'!$AA$1:$AA$65536),1)</definedName>
    <definedName name="mon_ve_std">OFFSET([12]tcambio!$AK$8,0,0,COUNT([12]tcambio!$AK$1:$AK$65536),1)</definedName>
    <definedName name="monto_mensual">OFFSET([57]TasMensual!$F$2,0,0,COUNTA([57]TasMensual!$F$2:$F$10000),1)</definedName>
    <definedName name="monto_semanal">OFFSET('[57]Tas Semanal'!$F$2,0,0,COUNTA('[57]Tas Semanal'!$F$2:$F$9999),1)</definedName>
    <definedName name="monto_sondeo">OFFSET([57]Sondeo!$F$2,0,0,COUNTA([57]Sondeo!$F$2:$F$1000),1)</definedName>
    <definedName name="montoME">OFFSET('[57]jalador ME'!$T$2,0,0,COUNTA('[57]jalador ME'!$T$2:$T$100),1)</definedName>
    <definedName name="montoMN">OFFSET('[57]Jalador MN'!$T$2,0,0,COUNTA('[57]Jalador MN'!$T$2:$T$100),1)</definedName>
    <definedName name="MOV">OFFSET('[55]priv preferenciales'!$AA$7,0,0,COUNT('[55]priv preferenciales'!$AA$1:$AA$65536),1)</definedName>
    <definedName name="mrp">'[110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8]Sheet1!$A$2:$A$3</definedName>
    <definedName name="nmBlankRow">[38]Sheet1!$A$68:$IV$68</definedName>
    <definedName name="nmColumnHeader">[38]Sheet1!$B$2:$N$3</definedName>
    <definedName name="nmData">[38]Sheet1!$B$4:$N$66</definedName>
    <definedName name="nmIndexTable">[38]Sheet1!$A$70:$IV$70</definedName>
    <definedName name="nmReportFooter">[38]Sheet1!$A$67:$IV$67</definedName>
    <definedName name="nmReportHeader">[38]Sheet1!$A$1:$IV$1:R0</definedName>
    <definedName name="nmReportNotes">[38]Sheet1!$A$71:$IV$71</definedName>
    <definedName name="nmRowHeader">[38]Sheet1!$A$4:$A$66</definedName>
    <definedName name="nmScale">[38]Sheet1!$A$69:$IV$69</definedName>
    <definedName name="nnnnnnn" hidden="1">{"'Inversión Extranjera'!$A$1:$AG$74","'Inversión Extranjera'!$G$7:$AF$61"}</definedName>
    <definedName name="Noimprimir">#REF!,#REF!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111]EXP1998!#REF!</definedName>
    <definedName name="nuevo1" hidden="1">#REF!</definedName>
    <definedName name="nuevo2">#REF!</definedName>
    <definedName name="NumeroBase">[33]preparacion!$F$10</definedName>
    <definedName name="NumeroDeComponentes">'[33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8]Sheet1!$A$1:$IV$1:R0</definedName>
    <definedName name="oiopiopipopoi">[38]Sheet1!$A$1:$IV$1:R0</definedName>
    <definedName name="Oma">OFFSET('[112]priv preferenciales'!$W$7,0,0,COUNT('[112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33]evaluación socioeconómica'!#REF!</definedName>
    <definedName name="otros3">'[33]evaluación socioeconómica'!#REF!</definedName>
    <definedName name="otrso">#REF!</definedName>
    <definedName name="ouut" hidden="1">{"srtot",#N/A,FALSE,"SR";"b2.9095",#N/A,FALSE,"SR"}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113]priv preferenciales'!$W$7,0,0,COUNT('[113]priv preferenciales'!$W$1:$W$65536),1)</definedName>
    <definedName name="p">#REF!</definedName>
    <definedName name="PAIS" hidden="1">#REF!</definedName>
    <definedName name="paises">#REF!</definedName>
    <definedName name="Países">'[114]Flujos y Stock Sector y País'!$B$26:$B$169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41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79]Report Form'!$E$4:$E$74</definedName>
    <definedName name="PF">[115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iouttiot" hidden="1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116]PM!$A$1</definedName>
    <definedName name="PmasDME">OFFSET('[57]jalador ME'!$R$2,0,0,COUNTA('[57]jalador ME'!$R$2:$R$100),1)</definedName>
    <definedName name="PmasDMN">OFFSET('[57]Jalador MN'!$R$2,0,0,COUNTA('[57]Jalador MN'!$R$2:$R$100),1)</definedName>
    <definedName name="PMC">[116]PMC!$A$1</definedName>
    <definedName name="PmenosDME">OFFSET('[57]jalador ME'!$Q$2,0,0,COUNTA('[57]jalador ME'!$Q$2:$Q$100),1)</definedName>
    <definedName name="PmenosDMN">OFFSET('[57]Jalador MN'!$Q$2,0,0,COUNTA('[57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33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33]preparacion!#REF!</definedName>
    <definedName name="Precio6">[33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33]evaluación privada'!#REF!</definedName>
    <definedName name="privada2">'[33]evaluación privada'!#REF!</definedName>
    <definedName name="privada3">'[33]evaluación privada'!#REF!</definedName>
    <definedName name="PRODUCCION">#REF!</definedName>
    <definedName name="producto">[33]alternativas!#REF!</definedName>
    <definedName name="producto2">[33]alternativas!#REF!</definedName>
    <definedName name="producto3">[33]alternativas!#REF!</definedName>
    <definedName name="ProductoInicial">'[33]análisis de sensibilidad'!#REF!</definedName>
    <definedName name="Programacion2014_2018">#REF!</definedName>
    <definedName name="promMN">OFFSET('[57]Jalador MN'!$S$2,0,0,COUNTA('[57]Jalador MN'!$S$2:$S$100),1)</definedName>
    <definedName name="PROP">[42]FUEN1!$DI$9:$DI$134</definedName>
    <definedName name="PROS">#REF!</definedName>
    <definedName name="PROYECTO">#REF!</definedName>
    <definedName name="PT00">[28]agregada!#REF!</definedName>
    <definedName name="Q">#REF!</definedName>
    <definedName name="QQQ">#REF!</definedName>
    <definedName name="qqqqqqqqqqqq">[38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17]BoP nuevo'!$EU$12</definedName>
    <definedName name="qw" hidden="1">{"'Inversión Extranjera'!$A$1:$AG$74","'Inversión Extranjera'!$G$7:$AF$61"}</definedName>
    <definedName name="qwd" hidden="1">#REF!</definedName>
    <definedName name="QWERTY">#REF!</definedName>
    <definedName name="qwq">OFFSET('[81]priv preferenciales'!$X$7,0,0,COUNT('[81]priv preferenciales'!$X$1:$X$65536),1)</definedName>
    <definedName name="R.CTT00">[28]agregada!#REF!</definedName>
    <definedName name="R.CTT01">[28]agregada!#REF!</definedName>
    <definedName name="R.CTT95">[28]agregada!#REF!</definedName>
    <definedName name="R.CTT96">[28]agregada!#REF!</definedName>
    <definedName name="R.CTT97">[28]agregada!#REF!</definedName>
    <definedName name="R.CTT98">[28]agregada!#REF!</definedName>
    <definedName name="R.CTT99">[28]agregada!#REF!</definedName>
    <definedName name="R.PT00">[28]agregada!#REF!</definedName>
    <definedName name="R.PT01">[28]agregada!#REF!</definedName>
    <definedName name="R.PT95">[28]agregada!#REF!</definedName>
    <definedName name="R.PT96">[28]agregada!#REF!</definedName>
    <definedName name="R.PT97">[28]agregada!#REF!</definedName>
    <definedName name="R.PT98">[28]agregada!#REF!</definedName>
    <definedName name="R.PT99">[28]agregada!#REF!</definedName>
    <definedName name="R.ST00">[28]agregada!#REF!</definedName>
    <definedName name="R.ST01">[28]agregada!#REF!</definedName>
    <definedName name="R.ST95">[28]agregada!#REF!</definedName>
    <definedName name="R.ST96">[28]agregada!#REF!</definedName>
    <definedName name="R.ST97">[28]agregada!#REF!</definedName>
    <definedName name="R.ST98">[28]agregada!#REF!</definedName>
    <definedName name="R.ST99">[28]agregada!#REF!</definedName>
    <definedName name="R.TT00">#REF!</definedName>
    <definedName name="R.TT01">#REF!</definedName>
    <definedName name="R.TT95">[28]agregada!#REF!</definedName>
    <definedName name="R.TT96">[28]agregada!#REF!</definedName>
    <definedName name="R.TT97">[28]agregada!#REF!</definedName>
    <definedName name="R.TT98">[28]agregada!#REF!</definedName>
    <definedName name="R.TT99">#REF!</definedName>
    <definedName name="R.TTT00">[28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33]evaluación privada'!$B$115</definedName>
    <definedName name="Rango2">'[33]evaluación privada'!$W$116</definedName>
    <definedName name="Rango3">'[33]evaluación privada'!$C$115</definedName>
    <definedName name="RANGOTOTAL">#REF!</definedName>
    <definedName name="RASS">#REF!</definedName>
    <definedName name="reb_valor_flujos">'[51]9'!#REF!,'[51]9'!#REF!,'[51]9'!#REF!,'[51]9'!#REF!,'[51]9'!#REF!,'[51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79]Report Form'!$A$11</definedName>
    <definedName name="Reporting_Currency_Code">'[79]Report Form'!$A$12</definedName>
    <definedName name="Reporting_Scale_Name">'[118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g4tg" hidden="1">#REF!</definedName>
    <definedName name="rgaegaega" hidden="1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cdivisa">'[33]evaluación socioeconómica'!$E$7</definedName>
    <definedName name="RPCDivisa2">'[33]evaluación socioeconómica'!#REF!</definedName>
    <definedName name="RPCDivisa3">'[33]evaluación socioeconómica'!#REF!</definedName>
    <definedName name="rpcmanodeobra">'[33]evaluación socioeconómica'!$E$8</definedName>
    <definedName name="RPCManodeobra2">'[33]evaluación socioeconómica'!#REF!</definedName>
    <definedName name="RPCManodeobra3">'[33]evaluación socioeconómica'!#REF!</definedName>
    <definedName name="rpcnocalrural">'[33]evaluación socioeconómica'!$E$11</definedName>
    <definedName name="rpcnocalurbana">'[33]evaluación socioeconómica'!$E$10</definedName>
    <definedName name="rpcsemicalificada">'[33]evaluación socioeconómica'!$E$9</definedName>
    <definedName name="rPOil">#REF!,#REF!,#REF!</definedName>
    <definedName name="RR">[119]M1!#REF!</definedName>
    <definedName name="rrr" hidden="1">#REF!,#REF!,#REF!</definedName>
    <definedName name="rrrr">#REF!</definedName>
    <definedName name="rrrrr">'[120]GRAF24 '!#REF!</definedName>
    <definedName name="rrrrrr" hidden="1">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8]Sheet1!$A$1:$IV$1:R0</definedName>
    <definedName name="s">OFFSET('[81]priv preferenciales'!$AC$7,0,0,COUNT('[81]priv preferenciales'!$AC$1:$AC$65536),1)</definedName>
    <definedName name="SA">#REF!</definedName>
    <definedName name="sadf">'[2]Cuadro 4.8 A'!#REF!</definedName>
    <definedName name="sadfas" hidden="1">#REF!</definedName>
    <definedName name="sads">OFFSET([29]tcambio!$AA$8,0,0,COUNT([29]tcambio!$AA$1:$AA$65536),1)</definedName>
    <definedName name="sas">OFFSET([12]tcambio!$AJ$8,0,0,COUNT([12]tcambio!$AJ$1:$AJ$65536),1)</definedName>
    <definedName name="ScalesList">'[79]Report Form'!$A$5:$A$9</definedName>
    <definedName name="SCR">#REF!</definedName>
    <definedName name="SCZ">#REF!</definedName>
    <definedName name="sd">'[5]Cuadro 4.8 A'!#REF!</definedName>
    <definedName name="sdadf" hidden="1">#REF!</definedName>
    <definedName name="sdas" hidden="1">{"'Hoja1'!$A$2:$O$33"}</definedName>
    <definedName name="sdd">OFFSET([29]tcambio!$AH$8,0,0,COUNT([29]tcambio!$AH$1:$AH$65536),1)</definedName>
    <definedName name="SDF" hidden="1">#REF!</definedName>
    <definedName name="sdfa">OFFSET('[81]priv preferenciales'!$Y$7,0,0,COUNT('[81]priv preferenciales'!$Y$1:$Y$65536),1)</definedName>
    <definedName name="sdfa1">OFFSET('[55]priv preferenciales'!$Y$7,0,0,COUNT('[55]priv preferenciales'!$Y$1:$Y$65536),1)</definedName>
    <definedName name="sdfaa">OFFSET('[81]priv preferenciales'!$Y$7,0,0,COUNT('[81]priv preferenciales'!$Y$1:$Y$65536),1)</definedName>
    <definedName name="sdfgsdfgsdfg">OFFSET('[55]priv preferenciales'!$X$7,0,0,COUNT('[55]priv preferenciales'!$X$1:$X$65536),1)</definedName>
    <definedName name="sdfs">'[121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72]Abr!$A$2:$A$35</definedName>
    <definedName name="SecEne">[72]Ene!$A$2:$A$35</definedName>
    <definedName name="SecFeb">[72]Feb!$A$2:$A$35</definedName>
    <definedName name="SecJun">[72]Jun!$A$2:$A$35</definedName>
    <definedName name="SecMar">[72]Mar!$A$2:$A$35</definedName>
    <definedName name="SecMay">[72]May!$A$2:$A$35</definedName>
    <definedName name="Sectores">'[114]Flujos y Stock Sector y País'!$C$26:$C$56</definedName>
    <definedName name="SegundoTRIM">#REF!</definedName>
    <definedName name="sel10a">'[33]evaluación socioeconómica'!#REF!</definedName>
    <definedName name="sel11a">'[33]evaluación socioeconómica'!#REF!</definedName>
    <definedName name="sel12a">'[33]evaluación socioeconómica'!#REF!</definedName>
    <definedName name="selec1">[33]alternativas!#REF!</definedName>
    <definedName name="selección2">[33]alternativas!#REF!</definedName>
    <definedName name="selección3">[33]alternativas!#REF!</definedName>
    <definedName name="selespeciecon">[33]preparacion!$D$141:$G$141,[33]preparacion!$I$141:$N$141,[33]preparacion!$P$141:$U$141,[33]preparacion!$W$141:$AB$141</definedName>
    <definedName name="selespeciesin">[33]preparacion!$B$113:$G$113,[33]preparacion!$I$113:$N$113,[33]preparacion!$P$113:$U$113,[33]preparacion!$W$113:$AB$113</definedName>
    <definedName name="selfuente">[33]preparacion!$AE$134,[33]preparacion!$AE$141,[33]preparacion!#REF!</definedName>
    <definedName name="selproductoartcon">[33]preparacion!$E$148:$G$148,[33]preparacion!$I$148:$N$148,[33]preparacion!$P$148:$U$148,[33]preparacion!$W$148:$AB$148</definedName>
    <definedName name="selproductoartsin">[33]preparacion!$B$120:$G$120,[33]preparacion!$I$120:$N$120,[33]preparacion!$P$120:$U$120,[33]preparacion!$W$120:$AB$120</definedName>
    <definedName name="selproductocon">[33]preparacion!$D$134:$G$134,[33]preparacion!$I$134:$N$134,[33]preparacion!$P$134:$U$134,[33]preparacion!$W$134:$AB$134</definedName>
    <definedName name="selproductosin">[33]preparacion!$B$106:$G$106,[33]preparacion!$I$106:$N$106,[33]preparacion!$P$106:$U$106,[33]preparacion!$W$106:$AB$106</definedName>
    <definedName name="selsubproductocon">[33]preparacion!$E$155:$G$155,[33]preparacion!$I$155:$N$155,[33]preparacion!$P$155:$U$155,[33]preparacion!$W$155:$AB$155</definedName>
    <definedName name="selsubproductosin">[33]preparacion!$B$127:$G$127,[33]preparacion!$I$127:$N$127,[33]preparacion!$P$127:$U$127,[33]preparacion!$W$127:$AB$127</definedName>
    <definedName name="sencount" hidden="1">2</definedName>
    <definedName name="Sensitivity_Graph">[68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INO">'[109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33]evaluación socioeconómica'!#REF!</definedName>
    <definedName name="Socioeconómica2">'[33]evaluación socioeconómica'!#REF!</definedName>
    <definedName name="Socioeconomica3">'[33]evaluación socioeconómica'!#REF!</definedName>
    <definedName name="Socioeconómica3">'[33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55]priv preferenciales'!$Y$7,0,0,COUNT('[55]priv preferenciales'!$Y$1:$Y$65536),1)</definedName>
    <definedName name="spr_std">OFFSET([12]tcambio!$AC$8,0,0,COUNT([12]tcambio!$AC$1:$AC$65536),1)</definedName>
    <definedName name="SpreadsheetBuilder_1" hidden="1">#REF!</definedName>
    <definedName name="SpreadsheetBuilder_2" hidden="1">'[122]XX ag prices'!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81]priv preferenciales'!$AB$7,0,0,COUNT('[81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55]priv preferenciales'!$X$7,0,0,COUNT('[55]priv preferenciales'!$X$1:$X$65536),1)</definedName>
    <definedName name="ST00">[28]agregada!#REF!</definedName>
    <definedName name="SUMATRIM">#REF!</definedName>
    <definedName name="SUPERFICIE">#REF!</definedName>
    <definedName name="szxdfghdryjs" hidden="1">#REF!</definedName>
    <definedName name="T">OFFSET('[123]priv preferenciales'!$AB$7,0,0,COUNT('[123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41]DPG!$AG$31:$AT$75</definedName>
    <definedName name="TAS_SUPERF">[17]Q!#REF!</definedName>
    <definedName name="tasa_mensual">OFFSET([57]TasMensual!$D$2,0,0,COUNTA([57]TasMensual!$D$2:$D$10000),1)</definedName>
    <definedName name="tasa_semanal">OFFSET('[57]Tas Semanal'!$E$2,0,0,COUNTA('[57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33]preparacion!$H$71</definedName>
    <definedName name="TC">1.5265</definedName>
    <definedName name="tc_co_of">OFFSET([12]tcambio!$AD$8,0,0,COUNT([12]tcambio!$AD$1:$AD$65536),1)</definedName>
    <definedName name="tc_co_pre">OFFSET('[55]priv preferenciales'!$W$7,0,0,COUNT('[55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55]priv preferenciales'!$X$7,0,0,COUNT('[55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7]Sondeo!$J$2,0,0,COUNTA([57]Sondeo!$J$2:$J$1000),1)</definedName>
    <definedName name="temo" hidden="1">{"'Basic'!$A$1:$F$96"}</definedName>
    <definedName name="TercerTRIM">#REF!</definedName>
    <definedName name="Term_in_years">#REF!</definedName>
    <definedName name="Tesoro_Directo">[42]FUEN1!$DM$9:$DM$134</definedName>
    <definedName name="Test" hidden="1">'[100]Grafico I.5 C. Neg'!#REF!</definedName>
    <definedName name="TheContent">#REF!</definedName>
    <definedName name="TIEMPO">[28]agregada!#REF!</definedName>
    <definedName name="tipodecambio">#REF!</definedName>
    <definedName name="tirp">'[33]evaluación privada'!$D$126</definedName>
    <definedName name="tirs">'[33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24]Cuadro 4.8 A'!$A$8208</definedName>
    <definedName name="TJA">#REF!</definedName>
    <definedName name="TODO">'[51]7'!#REF!,'[51]7'!$A$1:$Q$23,'[51]7'!#REF!,'[51]7'!#REF!,'[51]7'!#REF!,'[51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33]evaluación socioeconómica'!#REF!</definedName>
    <definedName name="Total1ap">'[33]evaluación privada'!#REF!</definedName>
    <definedName name="Total2">'[33]evaluación socioeconómica'!#REF!</definedName>
    <definedName name="Total23ap">'[46]evaluación privada'!#REF!</definedName>
    <definedName name="Total2a">'[33]evaluación socioeconómica'!#REF!</definedName>
    <definedName name="Total2ap">'[33]evaluación privada'!#REF!</definedName>
    <definedName name="Total3">'[33]evaluación socioeconómica'!#REF!</definedName>
    <definedName name="Total3a">'[33]evaluación socioeconómica'!#REF!</definedName>
    <definedName name="Total3ap">'[33]evaluación privada'!#REF!</definedName>
    <definedName name="Total56">'[46]evaluación socioeconómica'!#REF!</definedName>
    <definedName name="totalCampos">#REF!</definedName>
    <definedName name="TotalCostos">'[33]evaluación privada'!#REF!</definedName>
    <definedName name="totalExistente">#REF!</definedName>
    <definedName name="totalNuevo">#REF!</definedName>
    <definedName name="TotalPreciosCuenta1">'[33]evaluación socioeconómica'!#REF!</definedName>
    <definedName name="TotalPreciosCuenta2">'[33]evaluación socioeconómica'!#REF!</definedName>
    <definedName name="TotalPreciosCuenta3">'[33]evaluación socioeconómica'!#REF!</definedName>
    <definedName name="TotalProduccion">[33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51]7'!#REF!</definedName>
    <definedName name="transf91">'[51]7'!#REF!</definedName>
    <definedName name="transf92">'[51]7'!#REF!</definedName>
    <definedName name="Transf93">'[51]7'!#REF!</definedName>
    <definedName name="Transf94">'[51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100]Grafico I.5 C. Neg'!#REF!</definedName>
    <definedName name="TRIBUT">[42]FUEN1!$DG$9:$DG$134</definedName>
    <definedName name="TRIMESTRAL">#REF!</definedName>
    <definedName name="trimestres">[117]Listas!$A$1:$A$4</definedName>
    <definedName name="try" hidden="1">{"'Inversión Extranjera'!$A$1:$AG$74","'Inversión Extranjera'!$G$7:$AF$61"}</definedName>
    <definedName name="TT00">[28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itList">'[79]Report Form'!$A$24:$A$37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ip">'[33]evaluación privada'!$D$127</definedName>
    <definedName name="vais">'[33]evaluación socioeconómica'!$D$135</definedName>
    <definedName name="VALOR">[34]xor!#REF!</definedName>
    <definedName name="VAlor1">[105]xor!#REF!</definedName>
    <definedName name="VALOR2">[34]xor!#REF!</definedName>
    <definedName name="VaMEMVDOL">[42]FUEN1!$S$9:$S$134</definedName>
    <definedName name="VaMNUFV">[42]FUEN1!$Q$9:$Q$134</definedName>
    <definedName name="vanp">'[33]evaluación privada'!$D$124</definedName>
    <definedName name="vans">'[33]evaluación socioeconómica'!$D$132</definedName>
    <definedName name="vari">#REF!</definedName>
    <definedName name="variacioninteres">'[33]análisis de sensibilidad'!#REF!</definedName>
    <definedName name="variacioninteres2">'[33]análisis de sensibilidad'!#REF!</definedName>
    <definedName name="variacioninteres3">'[33]análisis de sensibilidad'!#REF!</definedName>
    <definedName name="variacionmonto1">'[33]análisis de sensibilidad'!$E$10</definedName>
    <definedName name="variacionmonto2">'[33]análisis de sensibilidad'!#REF!</definedName>
    <definedName name="variacionmonto3">'[33]análisis de sensibilidad'!#REF!</definedName>
    <definedName name="variacionpoblacion2">'[33]análisis de sensibilidad'!#REF!</definedName>
    <definedName name="variacionpoblacion3">'[33]análisis de sensibilidad'!#REF!</definedName>
    <definedName name="variacionproducto2">'[33]análisis de sensibilidad'!#REF!</definedName>
    <definedName name="variacionproducto21">'[33]análisis de sensibilidad'!#REF!</definedName>
    <definedName name="variacionproducto3">'[33]análisis de sensibilidad'!#REF!</definedName>
    <definedName name="variacionproducto31">'[33]análisis de sensibilidad'!#REF!</definedName>
    <definedName name="variacionproducto41">'[33]análisis de sensibilidad'!#REF!</definedName>
    <definedName name="variacionproducto51">'[33]análisis de sensibilidad'!#REF!</definedName>
    <definedName name="vbvbd">#REF!</definedName>
    <definedName name="vbvbvb">OFFSET(#REF!,0,0,COUNTA(#REF!),1)</definedName>
    <definedName name="vcbvc" hidden="1">#REF!</definedName>
    <definedName name="VD">OFFSET([125]tcambio!$AG$8,0,0,COUNT([125]tcambio!$AG$1:$AG$65536),1)</definedName>
    <definedName name="vdda" hidden="1">{"'Inversión Extranjera'!$A$1:$AG$74","'Inversión Extranjera'!$G$7:$AF$61"}</definedName>
    <definedName name="vdivisa">[84]ventadivisas!#REF!</definedName>
    <definedName name="vol_edv_tot">#REF!</definedName>
    <definedName name="VoMEMVDOL">[42]FUEN1!$T$9:$T$134</definedName>
    <definedName name="VoMNUFV">[42]FUEN1!$R$9:$R$134</definedName>
    <definedName name="vpcp">'[33]evaluación privada'!$D$123</definedName>
    <definedName name="vpcp2">'[33]evaluación privada'!#REF!</definedName>
    <definedName name="vpcp3">'[33]evaluación privada'!#REF!</definedName>
    <definedName name="vpcs">'[33]evaluación socioeconómica'!$D$131</definedName>
    <definedName name="vpcs2">'[33]evaluación socioeconómica'!#REF!</definedName>
    <definedName name="vpcs3">'[33]evaluación socioeconómica'!#REF!</definedName>
    <definedName name="vv" hidden="1">{"'Inversión Extranjera'!$A$1:$AG$74","'Inversión Extranjera'!$G$7:$AF$61"}</definedName>
    <definedName name="vvv" hidden="1">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8]Sheet1!$A$1:$IV$1:R0</definedName>
    <definedName name="WERT" hidden="1">[126]data!$P$5:$P$15</definedName>
    <definedName name="werweras">[38]Sheet1!$A$1:$IV$1:R0</definedName>
    <definedName name="wfdef" hidden="1">#REF!</definedName>
    <definedName name="wht?" hidden="1">{"'Basic'!$A$1:$F$96"}</definedName>
    <definedName name="world">'[127]Cuadro 4.8 A'!$AO$9</definedName>
    <definedName name="wqwr">'[127]Cuadro 4.8 A'!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23]priv preferenciales'!$Z$7,0,0,COUNT('[123]priv preferenciales'!$Z$1:$Z$65536),1)</definedName>
    <definedName name="xcvcxz" hidden="1">'[67]Grafico I.5 C. Neg'!#REF!</definedName>
    <definedName name="xcx">[34]xor!#REF!</definedName>
    <definedName name="xssss">'[24]Cuadro 4.8 A'!#REF!</definedName>
    <definedName name="xxx">#REF!</definedName>
    <definedName name="xxxx">#REF!</definedName>
    <definedName name="xxxxx">#REF!</definedName>
    <definedName name="xxxxxxx">#REF!,#REF!</definedName>
    <definedName name="Y">OFFSET([125]tcambio!$AJ$8,0,0,COUNT([125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85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z" hidden="1">'[128]Base G4'!$AP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L48" i="1" l="1"/>
  <c r="M48" i="1"/>
  <c r="N48" i="1"/>
  <c r="O48" i="1"/>
  <c r="P48" i="1"/>
  <c r="Q48" i="1"/>
  <c r="R48" i="1"/>
  <c r="S48" i="1"/>
  <c r="T48" i="1"/>
  <c r="U48" i="1"/>
  <c r="V48" i="1"/>
  <c r="K48" i="1"/>
  <c r="L26" i="1"/>
  <c r="M26" i="1"/>
  <c r="N26" i="1"/>
  <c r="O26" i="1"/>
  <c r="P26" i="1"/>
  <c r="Q26" i="1"/>
  <c r="R26" i="1"/>
  <c r="K26" i="1"/>
  <c r="V16" i="1"/>
  <c r="U16" i="1"/>
  <c r="T16" i="1"/>
  <c r="S16" i="1"/>
  <c r="R16" i="1"/>
  <c r="Q16" i="1"/>
  <c r="P16" i="1"/>
  <c r="O16" i="1"/>
  <c r="N16" i="1"/>
  <c r="M16" i="1"/>
  <c r="L16" i="1"/>
  <c r="K16" i="1"/>
</calcChain>
</file>

<file path=xl/sharedStrings.xml><?xml version="1.0" encoding="utf-8"?>
<sst xmlns="http://schemas.openxmlformats.org/spreadsheetml/2006/main" count="154" uniqueCount="95">
  <si>
    <t>Posición de Inversión Internacional</t>
  </si>
  <si>
    <t>(En millones de dólares)</t>
  </si>
  <si>
    <t>Activos Financieros</t>
  </si>
  <si>
    <t>Inversión Directa</t>
  </si>
  <si>
    <t>Participaciones de capital</t>
  </si>
  <si>
    <t>Instrumentos de deuda</t>
  </si>
  <si>
    <t>Títulos de deuda</t>
  </si>
  <si>
    <t>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2 T1p</t>
  </si>
  <si>
    <t>2022 T2p</t>
  </si>
  <si>
    <t>2022 T3p</t>
  </si>
  <si>
    <t>2022 T4p</t>
  </si>
  <si>
    <t>2023 T1p</t>
  </si>
  <si>
    <t>2023 T2p</t>
  </si>
  <si>
    <t>2023 T3p</t>
  </si>
  <si>
    <t>2023 T4p</t>
  </si>
  <si>
    <t>2024 T1p</t>
  </si>
  <si>
    <t>2024 T2p</t>
  </si>
  <si>
    <t>2021 T1</t>
  </si>
  <si>
    <t>2021 T2</t>
  </si>
  <si>
    <t>2021 T3</t>
  </si>
  <si>
    <t>2021 T4</t>
  </si>
  <si>
    <t>2024 T3p</t>
  </si>
  <si>
    <t>2024 T4p</t>
  </si>
  <si>
    <t>2025 T1p</t>
  </si>
  <si>
    <t>2025 T2p</t>
  </si>
  <si>
    <t>Entre empresas emparentadas</t>
  </si>
  <si>
    <t>2025 T3p</t>
  </si>
  <si>
    <t>Other sectors</t>
  </si>
  <si>
    <t xml:space="preserve">    Banco central</t>
  </si>
  <si>
    <t>Derechos de los inversionistas directos sobre empresas de inversión directa</t>
  </si>
  <si>
    <t>2014 T1</t>
  </si>
  <si>
    <t>2014 T2</t>
  </si>
  <si>
    <t>2014 T3</t>
  </si>
  <si>
    <t>2014 T4</t>
  </si>
  <si>
    <t>2015 T4</t>
  </si>
  <si>
    <t>2015 T1</t>
  </si>
  <si>
    <t>2016 T1</t>
  </si>
  <si>
    <t>2015 T2</t>
  </si>
  <si>
    <t>2016 T2</t>
  </si>
  <si>
    <t>2015 T3</t>
  </si>
  <si>
    <t>2016 T3</t>
  </si>
  <si>
    <t>2016 T4</t>
  </si>
  <si>
    <t>2017 T1</t>
  </si>
  <si>
    <t>2017 T2</t>
  </si>
  <si>
    <t>2017 T3</t>
  </si>
  <si>
    <t>2017 T4</t>
  </si>
  <si>
    <t>2018 T1</t>
  </si>
  <si>
    <t>2018 T2</t>
  </si>
  <si>
    <t>2018 T3</t>
  </si>
  <si>
    <t>2018 T4</t>
  </si>
  <si>
    <t>n.d.</t>
  </si>
  <si>
    <t>Soc. captadoras de depósitos, excepto el banco central</t>
  </si>
  <si>
    <t xml:space="preserve">    Soc. captadoras de depósitos, excepto el banco central</t>
  </si>
  <si>
    <t>Part. de capital y en fondos de inversión</t>
  </si>
  <si>
    <t>Empresas de ID en inversionista directo (sentido contrario)</t>
  </si>
  <si>
    <t>2025 T4p</t>
  </si>
  <si>
    <t xml:space="preserve">         Cifras con fecha de corte al 26 de enero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%"/>
    <numFmt numFmtId="165" formatCode="#,##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165" fontId="4" fillId="0" borderId="0" xfId="0" applyNumberFormat="1" applyFont="1"/>
    <xf numFmtId="0" fontId="7" fillId="2" borderId="1" xfId="0" applyFont="1" applyFill="1" applyBorder="1" applyAlignment="1">
      <alignment horizontal="center"/>
    </xf>
    <xf numFmtId="3" fontId="4" fillId="0" borderId="0" xfId="0" applyNumberFormat="1" applyFont="1" applyFill="1" applyBorder="1"/>
    <xf numFmtId="43" fontId="4" fillId="0" borderId="0" xfId="2" applyFont="1"/>
    <xf numFmtId="165" fontId="11" fillId="0" borderId="0" xfId="0" applyNumberFormat="1" applyFont="1" applyFill="1" applyAlignment="1">
      <alignment horizontal="center"/>
    </xf>
    <xf numFmtId="3" fontId="7" fillId="0" borderId="1" xfId="0" applyNumberFormat="1" applyFont="1" applyFill="1" applyBorder="1"/>
    <xf numFmtId="165" fontId="7" fillId="0" borderId="1" xfId="0" applyNumberFormat="1" applyFont="1" applyFill="1" applyBorder="1"/>
    <xf numFmtId="3" fontId="7" fillId="0" borderId="0" xfId="0" applyNumberFormat="1" applyFont="1" applyFill="1" applyBorder="1"/>
    <xf numFmtId="165" fontId="7" fillId="0" borderId="0" xfId="0" applyNumberFormat="1" applyFont="1" applyFill="1" applyBorder="1"/>
    <xf numFmtId="164" fontId="7" fillId="0" borderId="1" xfId="1" applyNumberFormat="1" applyFont="1" applyFill="1" applyBorder="1"/>
    <xf numFmtId="43" fontId="4" fillId="0" borderId="0" xfId="2" applyFont="1" applyFill="1"/>
    <xf numFmtId="0" fontId="3" fillId="3" borderId="0" xfId="0" applyFont="1" applyFill="1" applyAlignment="1">
      <alignment horizontal="center"/>
    </xf>
    <xf numFmtId="0" fontId="4" fillId="3" borderId="0" xfId="0" applyFont="1" applyFill="1"/>
    <xf numFmtId="3" fontId="4" fillId="0" borderId="0" xfId="0" applyNumberFormat="1" applyFont="1" applyFill="1" applyBorder="1" applyAlignment="1">
      <alignment horizontal="right"/>
    </xf>
    <xf numFmtId="0" fontId="2" fillId="0" borderId="0" xfId="0" applyFont="1" applyFill="1" applyAlignment="1">
      <alignment horizontal="left"/>
    </xf>
  </cellXfs>
  <cellStyles count="3">
    <cellStyle name="Millares" xfId="2" builtinId="3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theme" Target="theme/theme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tyles" Target="style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alcChain" Target="calcChain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2E1BA41\c4-v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25%20jun%202020%20Q1%20Circulante%20en%20ME%20gradual%20covin%202035%20new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Mendoza\Configuraci&#243;n%20local\Archivos%20temporales%20de%20Internet\OLKA4\c4-v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MS\PIB%20POR%20GASTO\GR&#193;FICOS%20PIB%20POR%20DEMANDA%20Y%20OFERTA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guilar\AppData\Local\Microsoft\Windows\Temporary%20Internet%20Files\Content.Outlook\J8U3VX44\BASE%202015%20RIOF%202%200%20post%20a%20cierre%20I%202015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Desktop\Teletrabajo\Bop\Bop%20Nueva%20Operativa\BoP%20y%20PII%202021%20Q2\BoPyPII%2019ago14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Bop%202020%20Q3%20varios/BoP%20Nuevo%202020%20Q3%2016nov1139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8CEF3D\Tasas%20de%20i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E20F9\datos%20de%20bas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F9886A8\cuadros%20y%20grafico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SC\MEDICION\Balances\Gestion-2003\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ACEM\balanza-pracem-base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EPPUBLI\ETRUJILL\Balanza%20de%20Pagos%201989-98\Archivos%20excel%20definitivos\199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%20TRANSACCIONES\2010\Noviembre\back\14%20al%2030%20OCTUBRE%20DE%202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986F93\ENCADENADOS%20BOLIVIA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20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1SR%20218MFSCB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CI&#211;N%20MONETARIA\REGULACI&#211;N%20MONETARIA\Users\avalle\Desktop\BCB%20ALICIA\MEFP\Politica%20monetaria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$DI00.500\Cuadro%20por%20departamento_dentro%20y%20fuera%20del%20SI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2A616\BASE%20DE%20DATOS%20DEL%20NUEVO%20ENFOQUE%20ALL3ok%2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C3FA53\c4-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ER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>
        <row r="4">
          <cell r="W4" t="str">
            <v>Preferencial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